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lient_Projects\RIO\3.000-RIO02\yy-Deliverables\47-Report #3 Phase One Final\"/>
    </mc:Choice>
  </mc:AlternateContent>
  <xr:revisionPtr revIDLastSave="0" documentId="13_ncr:1_{772BE683-4F3D-4065-922A-A03E47C3073E}" xr6:coauthVersionLast="47" xr6:coauthVersionMax="47" xr10:uidLastSave="{00000000-0000-0000-0000-000000000000}"/>
  <bookViews>
    <workbookView xWindow="-120" yWindow="-120" windowWidth="29040" windowHeight="17640" xr2:uid="{2279066A-9117-44AD-9831-CA0AC3BFE719}"/>
  </bookViews>
  <sheets>
    <sheet name="Appendix 2 (2017-2019)" sheetId="1" r:id="rId1"/>
    <sheet name="Appendix 2 (2020-2022)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Appendix 2 (2017-2019)'!$A:$B,'Appendix 2 (2017-2019)'!$1:$7</definedName>
    <definedName name="_xlnm.Print_Titles" localSheetId="1">'Appendix 2 (2020-2022)'!$A:$B,'Appendix 2 (2020-2022)'!$1: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17" uniqueCount="61">
  <si>
    <t>State of Rhode Island</t>
  </si>
  <si>
    <t>Office of the Health Insurance Commissioner</t>
  </si>
  <si>
    <t>Appendix 2</t>
  </si>
  <si>
    <t>Annual Expenditures</t>
  </si>
  <si>
    <t>SFY 2020</t>
  </si>
  <si>
    <t>SFY 2021</t>
  </si>
  <si>
    <t>SFY 2022</t>
  </si>
  <si>
    <t>MCO</t>
  </si>
  <si>
    <t>FFS</t>
  </si>
  <si>
    <t>Composite</t>
  </si>
  <si>
    <t>% FFS</t>
  </si>
  <si>
    <t>Behavioral Health Providers</t>
  </si>
  <si>
    <t>BHDDH Behavioral Health Group</t>
  </si>
  <si>
    <t>Children's Behavioral Health Group</t>
  </si>
  <si>
    <t>CMHC - ACT</t>
  </si>
  <si>
    <t>CMHC - IHH</t>
  </si>
  <si>
    <t>CMHC - MHPRR</t>
  </si>
  <si>
    <t>CMHC - Other</t>
  </si>
  <si>
    <t>Emergency Behavioral Health Service</t>
  </si>
  <si>
    <t>Licensed Therapist</t>
  </si>
  <si>
    <t>Other Therapies</t>
  </si>
  <si>
    <t>Peer Recovery Services</t>
  </si>
  <si>
    <t>Psychologist</t>
  </si>
  <si>
    <t>Substance Use Rehabilitation</t>
  </si>
  <si>
    <t>Behavioral Health Providers - Composite</t>
  </si>
  <si>
    <t>Children's Services</t>
  </si>
  <si>
    <t>Early Intervention</t>
  </si>
  <si>
    <t>Children's Services - Composite</t>
  </si>
  <si>
    <t>HCBS</t>
  </si>
  <si>
    <t>Adult Day Care</t>
  </si>
  <si>
    <t>Assisted Living Facility</t>
  </si>
  <si>
    <t>Case Management</t>
  </si>
  <si>
    <t>Day Habilitation</t>
  </si>
  <si>
    <t>Home Care</t>
  </si>
  <si>
    <t>Home Health</t>
  </si>
  <si>
    <t>Home Meal Delivery</t>
  </si>
  <si>
    <t>Independent Provider</t>
  </si>
  <si>
    <t>Personal Choice/Hab Case Management</t>
  </si>
  <si>
    <t>Shared Living Agency</t>
  </si>
  <si>
    <t>Waiver Case Manager - Other</t>
  </si>
  <si>
    <t>HCBS - Composite</t>
  </si>
  <si>
    <t>Intellectual and Developmental Disability Services</t>
  </si>
  <si>
    <t>BHDDH - Case Management</t>
  </si>
  <si>
    <t>BHDDH - Day Program</t>
  </si>
  <si>
    <t>BHDDH - Ind. Living Only</t>
  </si>
  <si>
    <t>BHDDH - Independent Living or Family Supports</t>
  </si>
  <si>
    <t>BHDDH - Other</t>
  </si>
  <si>
    <t>BHDDH - Prevocational Training</t>
  </si>
  <si>
    <t>BHDDH - Residential Habilitation</t>
  </si>
  <si>
    <t>BHDDH - Self-Directed Services</t>
  </si>
  <si>
    <t>BHDDH - Transportation</t>
  </si>
  <si>
    <t>I/DDS - Composite</t>
  </si>
  <si>
    <t>N/A</t>
  </si>
  <si>
    <t>SFY 2017</t>
  </si>
  <si>
    <t>SFY 2018</t>
  </si>
  <si>
    <t>SFY 2019</t>
  </si>
  <si>
    <t>Cedar</t>
  </si>
  <si>
    <t>Home/Center-Based Therapeutic Services</t>
  </si>
  <si>
    <t>Self-Directed Community Services</t>
  </si>
  <si>
    <t>BHDDH - Employment-Based</t>
  </si>
  <si>
    <t>Severly Disabled Nursing Homeca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\ ;\(0.0%\)"/>
    <numFmt numFmtId="165" formatCode="_(* #,##0_);_(* \(#,##0\);_(* &quot;-&quot;??_);_(@_)"/>
    <numFmt numFmtId="166" formatCode="&quot;$&quot;\ #,##0_);&quot;$&quot;\ \(#,##0\)"/>
    <numFmt numFmtId="167" formatCode="#,##0_);\(#,##0\);\-??_)"/>
  </numFmts>
  <fonts count="6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u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A4977"/>
        <bgColor indexed="64"/>
      </patternFill>
    </fill>
    <fill>
      <patternFill patternType="solid">
        <fgColor theme="6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8">
    <xf numFmtId="0" fontId="0" fillId="0" borderId="0" xfId="0"/>
    <xf numFmtId="0" fontId="2" fillId="2" borderId="1" xfId="0" applyFont="1" applyFill="1" applyBorder="1" applyAlignment="1">
      <alignment horizontal="centerContinuous"/>
    </xf>
    <xf numFmtId="0" fontId="2" fillId="2" borderId="2" xfId="0" applyFont="1" applyFill="1" applyBorder="1" applyAlignment="1">
      <alignment horizontal="centerContinuous"/>
    </xf>
    <xf numFmtId="164" fontId="2" fillId="2" borderId="2" xfId="0" applyNumberFormat="1" applyFont="1" applyFill="1" applyBorder="1" applyAlignment="1">
      <alignment horizontal="centerContinuous"/>
    </xf>
    <xf numFmtId="0" fontId="2" fillId="2" borderId="4" xfId="0" applyFont="1" applyFill="1" applyBorder="1" applyAlignment="1">
      <alignment horizontal="centerContinuous"/>
    </xf>
    <xf numFmtId="0" fontId="2" fillId="2" borderId="0" xfId="0" applyFont="1" applyFill="1" applyAlignment="1">
      <alignment horizontal="centerContinuous"/>
    </xf>
    <xf numFmtId="164" fontId="2" fillId="2" borderId="0" xfId="0" applyNumberFormat="1" applyFont="1" applyFill="1" applyAlignment="1">
      <alignment horizontal="centerContinuous"/>
    </xf>
    <xf numFmtId="0" fontId="2" fillId="2" borderId="6" xfId="0" applyFont="1" applyFill="1" applyBorder="1" applyAlignment="1">
      <alignment horizontal="centerContinuous"/>
    </xf>
    <xf numFmtId="164" fontId="2" fillId="2" borderId="6" xfId="0" applyNumberFormat="1" applyFont="1" applyFill="1" applyBorder="1" applyAlignment="1">
      <alignment horizontal="centerContinuous"/>
    </xf>
    <xf numFmtId="0" fontId="3" fillId="3" borderId="8" xfId="0" applyFont="1" applyFill="1" applyBorder="1"/>
    <xf numFmtId="0" fontId="3" fillId="3" borderId="0" xfId="0" applyFont="1" applyFill="1" applyAlignment="1">
      <alignment horizontal="centerContinuous"/>
    </xf>
    <xf numFmtId="164" fontId="3" fillId="3" borderId="0" xfId="0" applyNumberFormat="1" applyFont="1" applyFill="1" applyAlignment="1">
      <alignment horizontal="centerContinuous"/>
    </xf>
    <xf numFmtId="164" fontId="3" fillId="3" borderId="0" xfId="0" applyNumberFormat="1" applyFont="1" applyFill="1"/>
    <xf numFmtId="164" fontId="3" fillId="3" borderId="5" xfId="0" applyNumberFormat="1" applyFont="1" applyFill="1" applyBorder="1" applyAlignment="1">
      <alignment horizontal="centerContinuous"/>
    </xf>
    <xf numFmtId="0" fontId="4" fillId="3" borderId="9" xfId="0" applyFont="1" applyFill="1" applyBorder="1" applyAlignment="1">
      <alignment horizontal="left" wrapText="1"/>
    </xf>
    <xf numFmtId="0" fontId="4" fillId="3" borderId="6" xfId="0" applyFont="1" applyFill="1" applyBorder="1" applyAlignment="1">
      <alignment horizontal="centerContinuous" wrapText="1"/>
    </xf>
    <xf numFmtId="164" fontId="4" fillId="3" borderId="6" xfId="0" applyNumberFormat="1" applyFont="1" applyFill="1" applyBorder="1" applyAlignment="1">
      <alignment horizontal="centerContinuous" wrapText="1"/>
    </xf>
    <xf numFmtId="164" fontId="4" fillId="3" borderId="6" xfId="0" applyNumberFormat="1" applyFont="1" applyFill="1" applyBorder="1" applyAlignment="1">
      <alignment horizontal="left" wrapText="1"/>
    </xf>
    <xf numFmtId="164" fontId="4" fillId="3" borderId="7" xfId="0" applyNumberFormat="1" applyFont="1" applyFill="1" applyBorder="1" applyAlignment="1">
      <alignment horizontal="centerContinuous" wrapText="1"/>
    </xf>
    <xf numFmtId="0" fontId="3" fillId="0" borderId="4" xfId="0" applyFont="1" applyBorder="1"/>
    <xf numFmtId="165" fontId="0" fillId="0" borderId="0" xfId="1" applyNumberFormat="1" applyFont="1" applyBorder="1"/>
    <xf numFmtId="164" fontId="0" fillId="0" borderId="0" xfId="1" applyNumberFormat="1" applyFont="1" applyBorder="1"/>
    <xf numFmtId="164" fontId="0" fillId="0" borderId="5" xfId="1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164" fontId="0" fillId="0" borderId="0" xfId="1" applyNumberFormat="1" applyFont="1" applyBorder="1" applyAlignment="1">
      <alignment horizontal="right"/>
    </xf>
    <xf numFmtId="167" fontId="0" fillId="0" borderId="0" xfId="1" applyNumberFormat="1" applyFont="1" applyBorder="1" applyAlignment="1">
      <alignment horizontal="right"/>
    </xf>
    <xf numFmtId="166" fontId="3" fillId="0" borderId="0" xfId="1" applyNumberFormat="1" applyFont="1" applyBorder="1" applyAlignment="1">
      <alignment horizontal="right"/>
    </xf>
    <xf numFmtId="164" fontId="3" fillId="0" borderId="0" xfId="1" applyNumberFormat="1" applyFont="1" applyBorder="1" applyAlignment="1">
      <alignment horizontal="right"/>
    </xf>
    <xf numFmtId="164" fontId="3" fillId="0" borderId="5" xfId="1" applyNumberFormat="1" applyFont="1" applyBorder="1" applyAlignment="1">
      <alignment horizontal="right"/>
    </xf>
    <xf numFmtId="0" fontId="3" fillId="0" borderId="10" xfId="0" applyFont="1" applyBorder="1"/>
    <xf numFmtId="166" fontId="3" fillId="0" borderId="11" xfId="1" applyNumberFormat="1" applyFont="1" applyBorder="1" applyAlignment="1">
      <alignment horizontal="right"/>
    </xf>
    <xf numFmtId="164" fontId="3" fillId="0" borderId="11" xfId="1" applyNumberFormat="1" applyFont="1" applyBorder="1" applyAlignment="1">
      <alignment horizontal="right"/>
    </xf>
    <xf numFmtId="164" fontId="3" fillId="0" borderId="12" xfId="1" applyNumberFormat="1" applyFont="1" applyBorder="1" applyAlignment="1">
      <alignment horizontal="right"/>
    </xf>
    <xf numFmtId="0" fontId="5" fillId="0" borderId="0" xfId="0" applyFont="1"/>
    <xf numFmtId="164" fontId="2" fillId="2" borderId="3" xfId="0" applyNumberFormat="1" applyFont="1" applyFill="1" applyBorder="1" applyAlignment="1">
      <alignment horizontal="centerContinuous"/>
    </xf>
    <xf numFmtId="0" fontId="2" fillId="2" borderId="0" xfId="0" applyFont="1" applyFill="1" applyBorder="1" applyAlignment="1">
      <alignment horizontal="centerContinuous"/>
    </xf>
    <xf numFmtId="164" fontId="2" fillId="2" borderId="0" xfId="0" applyNumberFormat="1" applyFont="1" applyFill="1" applyBorder="1" applyAlignment="1">
      <alignment horizontal="centerContinuous"/>
    </xf>
    <xf numFmtId="164" fontId="2" fillId="2" borderId="5" xfId="0" applyNumberFormat="1" applyFont="1" applyFill="1" applyBorder="1" applyAlignment="1">
      <alignment horizontal="centerContinuous"/>
    </xf>
    <xf numFmtId="164" fontId="2" fillId="2" borderId="7" xfId="0" applyNumberFormat="1" applyFont="1" applyFill="1" applyBorder="1" applyAlignment="1">
      <alignment horizontal="centerContinuous"/>
    </xf>
    <xf numFmtId="0" fontId="3" fillId="3" borderId="0" xfId="0" applyFont="1" applyFill="1" applyBorder="1" applyAlignment="1">
      <alignment horizontal="centerContinuous"/>
    </xf>
    <xf numFmtId="164" fontId="3" fillId="3" borderId="0" xfId="0" applyNumberFormat="1" applyFont="1" applyFill="1" applyBorder="1" applyAlignment="1">
      <alignment horizontal="centerContinuous"/>
    </xf>
    <xf numFmtId="164" fontId="3" fillId="3" borderId="0" xfId="0" applyNumberFormat="1" applyFont="1" applyFill="1" applyBorder="1"/>
    <xf numFmtId="164" fontId="0" fillId="0" borderId="5" xfId="1" applyNumberFormat="1" applyFont="1" applyBorder="1"/>
    <xf numFmtId="0" fontId="0" fillId="0" borderId="0" xfId="0" applyFont="1"/>
    <xf numFmtId="164" fontId="0" fillId="0" borderId="0" xfId="0" applyNumberFormat="1" applyFont="1"/>
    <xf numFmtId="164" fontId="0" fillId="0" borderId="0" xfId="0" applyNumberFormat="1" applyFont="1" applyAlignment="1">
      <alignment horizontal="right"/>
    </xf>
    <xf numFmtId="0" fontId="0" fillId="0" borderId="4" xfId="0" applyFont="1" applyBorder="1" applyAlignment="1">
      <alignment horizontal="left" indent="1"/>
    </xf>
    <xf numFmtId="0" fontId="0" fillId="0" borderId="4" xfId="0" applyFont="1" applyBorder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49</xdr:colOff>
      <xdr:row>58</xdr:row>
      <xdr:rowOff>38100</xdr:rowOff>
    </xdr:from>
    <xdr:to>
      <xdr:col>16</xdr:col>
      <xdr:colOff>0</xdr:colOff>
      <xdr:row>63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4FC1A76-9B07-4A51-8C96-375D59468E64}"/>
            </a:ext>
          </a:extLst>
        </xdr:cNvPr>
        <xdr:cNvSpPr txBox="1"/>
      </xdr:nvSpPr>
      <xdr:spPr>
        <a:xfrm>
          <a:off x="238124" y="9448800"/>
          <a:ext cx="14030325" cy="8382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u="sng">
              <a:ln>
                <a:noFill/>
              </a:ln>
              <a:latin typeface="Arial" panose="020B0604020202020204" pitchFamily="34" charset="0"/>
              <a:cs typeface="Arial" panose="020B0604020202020204" pitchFamily="34" charset="0"/>
            </a:rPr>
            <a:t>Notes:</a:t>
          </a:r>
        </a:p>
        <a:p>
          <a:r>
            <a:rPr lang="en-US" sz="1000" i="0" u="none">
              <a:ln>
                <a:noFill/>
              </a:ln>
              <a:latin typeface="Arial" panose="020B0604020202020204" pitchFamily="34" charset="0"/>
              <a:cs typeface="Arial" panose="020B0604020202020204" pitchFamily="34" charset="0"/>
            </a:rPr>
            <a:t> 1.     Agreements with EOHHS require that expenditures not be reported for managed care organizations where there is insufficient data. These instances are marked with N/A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i="0" u="none">
              <a:ln>
                <a:noFill/>
              </a:ln>
              <a:latin typeface="Arial" panose="020B0604020202020204" pitchFamily="34" charset="0"/>
              <a:cs typeface="Arial" panose="020B0604020202020204" pitchFamily="34" charset="0"/>
            </a:rPr>
            <a:t> 2.</a:t>
          </a:r>
          <a:r>
            <a:rPr lang="en-US" sz="1000" i="0" u="none" baseline="0">
              <a:ln>
                <a:noFill/>
              </a:ln>
              <a:latin typeface="Arial" panose="020B0604020202020204" pitchFamily="34" charset="0"/>
              <a:cs typeface="Arial" panose="020B0604020202020204" pitchFamily="34" charset="0"/>
            </a:rPr>
            <a:t>     </a:t>
          </a:r>
          <a:r>
            <a:rPr lang="en-US" sz="1000">
              <a:ln>
                <a:noFill/>
              </a:ln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  <a:endParaRPr lang="en-US" sz="1000" i="0" u="none">
            <a:ln>
              <a:noFill/>
            </a:ln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 i="0" u="none">
              <a:ln>
                <a:noFill/>
              </a:ln>
              <a:latin typeface="Arial" panose="020B0604020202020204" pitchFamily="34" charset="0"/>
              <a:cs typeface="Arial" panose="020B0604020202020204" pitchFamily="34" charset="0"/>
            </a:rPr>
            <a:t> 3.     Values have been rounded.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49</xdr:colOff>
      <xdr:row>58</xdr:row>
      <xdr:rowOff>38100</xdr:rowOff>
    </xdr:from>
    <xdr:to>
      <xdr:col>15</xdr:col>
      <xdr:colOff>676274</xdr:colOff>
      <xdr:row>63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D73FD49-3801-4909-A161-49CD6A5C2015}"/>
            </a:ext>
          </a:extLst>
        </xdr:cNvPr>
        <xdr:cNvSpPr txBox="1"/>
      </xdr:nvSpPr>
      <xdr:spPr>
        <a:xfrm>
          <a:off x="238124" y="9448800"/>
          <a:ext cx="26374725" cy="127635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u="sng">
              <a:ln>
                <a:noFill/>
              </a:ln>
              <a:latin typeface="Arial" panose="020B0604020202020204" pitchFamily="34" charset="0"/>
              <a:cs typeface="Arial" panose="020B0604020202020204" pitchFamily="34" charset="0"/>
            </a:rPr>
            <a:t>Notes:</a:t>
          </a:r>
        </a:p>
        <a:p>
          <a:r>
            <a:rPr lang="en-US" sz="1000" i="0" u="none">
              <a:ln>
                <a:noFill/>
              </a:ln>
              <a:latin typeface="Arial" panose="020B0604020202020204" pitchFamily="34" charset="0"/>
              <a:cs typeface="Arial" panose="020B0604020202020204" pitchFamily="34" charset="0"/>
            </a:rPr>
            <a:t> 1.     Agreements with EOHHS require that expenditures not be reported for managed care organizations where there is insufficient data. These instances are marked with N/A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i="0" u="none">
              <a:ln>
                <a:noFill/>
              </a:ln>
              <a:latin typeface="Arial" panose="020B0604020202020204" pitchFamily="34" charset="0"/>
              <a:cs typeface="Arial" panose="020B0604020202020204" pitchFamily="34" charset="0"/>
            </a:rPr>
            <a:t> 2.</a:t>
          </a:r>
          <a:r>
            <a:rPr lang="en-US" sz="1000" i="0" u="none" baseline="0">
              <a:ln>
                <a:noFill/>
              </a:ln>
              <a:latin typeface="Arial" panose="020B0604020202020204" pitchFamily="34" charset="0"/>
              <a:cs typeface="Arial" panose="020B0604020202020204" pitchFamily="34" charset="0"/>
            </a:rPr>
            <a:t>     </a:t>
          </a:r>
          <a:r>
            <a:rPr lang="en-US" sz="1000">
              <a:ln>
                <a:noFill/>
              </a:ln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e the Methodology section of attached report for additional data caveats and limitations.</a:t>
          </a:r>
          <a:endParaRPr lang="en-US" sz="1000" i="0" u="none">
            <a:ln>
              <a:noFill/>
            </a:ln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1000" i="0" u="none">
              <a:ln>
                <a:noFill/>
              </a:ln>
              <a:latin typeface="Arial" panose="020B0604020202020204" pitchFamily="34" charset="0"/>
              <a:cs typeface="Arial" panose="020B0604020202020204" pitchFamily="34" charset="0"/>
            </a:rPr>
            <a:t> 3.     Values have been rounded.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95BD0-600E-4282-AD19-5F262FF9ED76}">
  <dimension ref="A1:AF64"/>
  <sheetViews>
    <sheetView tabSelected="1" zoomScaleNormal="100" zoomScaleSheetLayoutView="85" workbookViewId="0"/>
  </sheetViews>
  <sheetFormatPr defaultColWidth="0" defaultRowHeight="0" customHeight="1" zeroHeight="1" x14ac:dyDescent="0.2"/>
  <cols>
    <col min="1" max="1" width="1.140625" style="43" customWidth="1"/>
    <col min="2" max="2" width="47.85546875" style="43" bestFit="1" customWidth="1"/>
    <col min="3" max="5" width="13.7109375" style="43" customWidth="1"/>
    <col min="6" max="6" width="9.85546875" style="44" customWidth="1"/>
    <col min="7" max="7" width="3" style="44" customWidth="1"/>
    <col min="8" max="10" width="13.7109375" style="43" customWidth="1"/>
    <col min="11" max="11" width="9.85546875" style="44" customWidth="1"/>
    <col min="12" max="12" width="3" style="44" customWidth="1"/>
    <col min="13" max="15" width="13.7109375" style="43" customWidth="1"/>
    <col min="16" max="16" width="9.85546875" style="44" customWidth="1"/>
    <col min="17" max="17" width="1.140625" style="43" customWidth="1"/>
    <col min="18" max="32" width="0" style="43" hidden="1" customWidth="1"/>
    <col min="33" max="16384" width="9.140625" style="43" hidden="1"/>
  </cols>
  <sheetData>
    <row r="1" spans="2:16" ht="13.5" thickBot="1" x14ac:dyDescent="0.25"/>
    <row r="2" spans="2:16" ht="12.75" x14ac:dyDescent="0.2">
      <c r="B2" s="1" t="s">
        <v>0</v>
      </c>
      <c r="C2" s="2"/>
      <c r="D2" s="2"/>
      <c r="E2" s="2"/>
      <c r="F2" s="3"/>
      <c r="G2" s="3"/>
      <c r="H2" s="2"/>
      <c r="I2" s="2"/>
      <c r="J2" s="2"/>
      <c r="K2" s="3"/>
      <c r="L2" s="3"/>
      <c r="M2" s="2"/>
      <c r="N2" s="2"/>
      <c r="O2" s="2"/>
      <c r="P2" s="34"/>
    </row>
    <row r="3" spans="2:16" ht="12.75" x14ac:dyDescent="0.2">
      <c r="B3" s="4" t="s">
        <v>1</v>
      </c>
      <c r="C3" s="35"/>
      <c r="D3" s="35"/>
      <c r="E3" s="35"/>
      <c r="F3" s="36"/>
      <c r="G3" s="36"/>
      <c r="H3" s="35"/>
      <c r="I3" s="35"/>
      <c r="J3" s="35"/>
      <c r="K3" s="36"/>
      <c r="L3" s="36"/>
      <c r="M3" s="35"/>
      <c r="N3" s="35"/>
      <c r="O3" s="35"/>
      <c r="P3" s="37"/>
    </row>
    <row r="4" spans="2:16" ht="12.75" x14ac:dyDescent="0.2">
      <c r="B4" s="4" t="s">
        <v>2</v>
      </c>
      <c r="C4" s="35"/>
      <c r="D4" s="35"/>
      <c r="E4" s="35"/>
      <c r="F4" s="36"/>
      <c r="G4" s="36"/>
      <c r="H4" s="35"/>
      <c r="I4" s="35"/>
      <c r="J4" s="35"/>
      <c r="K4" s="36"/>
      <c r="L4" s="36"/>
      <c r="M4" s="35"/>
      <c r="N4" s="35"/>
      <c r="O4" s="35"/>
      <c r="P4" s="37"/>
    </row>
    <row r="5" spans="2:16" ht="12.75" x14ac:dyDescent="0.2">
      <c r="B5" s="4" t="s">
        <v>3</v>
      </c>
      <c r="C5" s="7"/>
      <c r="D5" s="7"/>
      <c r="E5" s="7"/>
      <c r="F5" s="8"/>
      <c r="G5" s="8"/>
      <c r="H5" s="7"/>
      <c r="I5" s="7"/>
      <c r="J5" s="7"/>
      <c r="K5" s="8"/>
      <c r="L5" s="8"/>
      <c r="M5" s="7"/>
      <c r="N5" s="7"/>
      <c r="O5" s="7"/>
      <c r="P5" s="38"/>
    </row>
    <row r="6" spans="2:16" ht="12.75" x14ac:dyDescent="0.2">
      <c r="B6" s="9"/>
      <c r="C6" s="39" t="s">
        <v>53</v>
      </c>
      <c r="D6" s="39"/>
      <c r="E6" s="39"/>
      <c r="F6" s="40"/>
      <c r="G6" s="41"/>
      <c r="H6" s="39" t="s">
        <v>54</v>
      </c>
      <c r="I6" s="39"/>
      <c r="J6" s="39"/>
      <c r="K6" s="40"/>
      <c r="L6" s="41"/>
      <c r="M6" s="39" t="s">
        <v>55</v>
      </c>
      <c r="N6" s="39"/>
      <c r="O6" s="39"/>
      <c r="P6" s="13"/>
    </row>
    <row r="7" spans="2:16" ht="12.75" x14ac:dyDescent="0.2">
      <c r="B7" s="14"/>
      <c r="C7" s="15" t="s">
        <v>7</v>
      </c>
      <c r="D7" s="15" t="s">
        <v>8</v>
      </c>
      <c r="E7" s="15" t="s">
        <v>9</v>
      </c>
      <c r="F7" s="16" t="s">
        <v>10</v>
      </c>
      <c r="G7" s="17"/>
      <c r="H7" s="15" t="s">
        <v>7</v>
      </c>
      <c r="I7" s="15" t="s">
        <v>8</v>
      </c>
      <c r="J7" s="15" t="s">
        <v>9</v>
      </c>
      <c r="K7" s="16" t="s">
        <v>10</v>
      </c>
      <c r="L7" s="17"/>
      <c r="M7" s="15" t="s">
        <v>7</v>
      </c>
      <c r="N7" s="15" t="s">
        <v>8</v>
      </c>
      <c r="O7" s="15" t="s">
        <v>9</v>
      </c>
      <c r="P7" s="18" t="s">
        <v>10</v>
      </c>
    </row>
    <row r="8" spans="2:16" ht="12.75" x14ac:dyDescent="0.2">
      <c r="B8" s="19" t="s">
        <v>11</v>
      </c>
      <c r="C8" s="20"/>
      <c r="D8" s="20"/>
      <c r="E8" s="20"/>
      <c r="F8" s="21"/>
      <c r="G8" s="21"/>
      <c r="H8" s="20"/>
      <c r="I8" s="20"/>
      <c r="J8" s="20"/>
      <c r="K8" s="21"/>
      <c r="L8" s="21"/>
      <c r="M8" s="20"/>
      <c r="N8" s="20"/>
      <c r="O8" s="20"/>
      <c r="P8" s="42"/>
    </row>
    <row r="9" spans="2:16" ht="12.75" x14ac:dyDescent="0.2">
      <c r="B9" s="46" t="s">
        <v>12</v>
      </c>
      <c r="C9" s="23" t="s">
        <v>52</v>
      </c>
      <c r="D9" s="23">
        <v>396318</v>
      </c>
      <c r="E9" s="23" t="s">
        <v>52</v>
      </c>
      <c r="F9" s="24" t="s">
        <v>52</v>
      </c>
      <c r="G9" s="24"/>
      <c r="H9" s="23">
        <v>15384177</v>
      </c>
      <c r="I9" s="23">
        <v>382600</v>
      </c>
      <c r="J9" s="23">
        <v>15766777</v>
      </c>
      <c r="K9" s="24">
        <v>2.4E-2</v>
      </c>
      <c r="L9" s="24"/>
      <c r="M9" s="23">
        <v>15038692</v>
      </c>
      <c r="N9" s="23">
        <v>507371</v>
      </c>
      <c r="O9" s="23">
        <v>15546063</v>
      </c>
      <c r="P9" s="22">
        <v>3.3000000000000002E-2</v>
      </c>
    </row>
    <row r="10" spans="2:16" ht="12.75" x14ac:dyDescent="0.2">
      <c r="B10" s="46" t="s">
        <v>13</v>
      </c>
      <c r="C10" s="25" t="s">
        <v>52</v>
      </c>
      <c r="D10" s="25">
        <v>36897</v>
      </c>
      <c r="E10" s="25" t="s">
        <v>52</v>
      </c>
      <c r="F10" s="24" t="s">
        <v>52</v>
      </c>
      <c r="G10" s="24"/>
      <c r="H10" s="25">
        <v>19869678</v>
      </c>
      <c r="I10" s="25">
        <v>41302</v>
      </c>
      <c r="J10" s="25">
        <v>19910979</v>
      </c>
      <c r="K10" s="24">
        <v>2E-3</v>
      </c>
      <c r="L10" s="24"/>
      <c r="M10" s="25">
        <v>21781215</v>
      </c>
      <c r="N10" s="25">
        <v>56164</v>
      </c>
      <c r="O10" s="25">
        <v>21837379</v>
      </c>
      <c r="P10" s="22">
        <v>3.0000000000000001E-3</v>
      </c>
    </row>
    <row r="11" spans="2:16" ht="12.75" x14ac:dyDescent="0.2">
      <c r="B11" s="46" t="s">
        <v>14</v>
      </c>
      <c r="C11" s="25" t="s">
        <v>52</v>
      </c>
      <c r="D11" s="25">
        <v>2534007</v>
      </c>
      <c r="E11" s="25" t="s">
        <v>52</v>
      </c>
      <c r="F11" s="24" t="s">
        <v>52</v>
      </c>
      <c r="G11" s="24"/>
      <c r="H11" s="25">
        <v>10714796</v>
      </c>
      <c r="I11" s="25">
        <v>2601751</v>
      </c>
      <c r="J11" s="25">
        <v>13316547</v>
      </c>
      <c r="K11" s="24">
        <v>0.19500000000000001</v>
      </c>
      <c r="L11" s="24"/>
      <c r="M11" s="25">
        <v>10674245</v>
      </c>
      <c r="N11" s="25">
        <v>3850043</v>
      </c>
      <c r="O11" s="25">
        <v>14524287</v>
      </c>
      <c r="P11" s="22">
        <v>0.26500000000000001</v>
      </c>
    </row>
    <row r="12" spans="2:16" ht="12.75" x14ac:dyDescent="0.2">
      <c r="B12" s="46" t="s">
        <v>15</v>
      </c>
      <c r="C12" s="25" t="s">
        <v>52</v>
      </c>
      <c r="D12" s="25">
        <v>4734619</v>
      </c>
      <c r="E12" s="25" t="s">
        <v>52</v>
      </c>
      <c r="F12" s="24" t="s">
        <v>52</v>
      </c>
      <c r="G12" s="24"/>
      <c r="H12" s="25">
        <v>25572371</v>
      </c>
      <c r="I12" s="25">
        <v>4866384</v>
      </c>
      <c r="J12" s="25">
        <v>30438755</v>
      </c>
      <c r="K12" s="24">
        <v>0.16</v>
      </c>
      <c r="L12" s="24"/>
      <c r="M12" s="25">
        <v>23511748</v>
      </c>
      <c r="N12" s="25">
        <v>6470206</v>
      </c>
      <c r="O12" s="25">
        <v>29981953</v>
      </c>
      <c r="P12" s="22">
        <v>0.216</v>
      </c>
    </row>
    <row r="13" spans="2:16" ht="12.75" x14ac:dyDescent="0.2">
      <c r="B13" s="46" t="s">
        <v>16</v>
      </c>
      <c r="C13" s="25" t="s">
        <v>52</v>
      </c>
      <c r="D13" s="25">
        <v>3994989</v>
      </c>
      <c r="E13" s="25" t="s">
        <v>52</v>
      </c>
      <c r="F13" s="24" t="s">
        <v>52</v>
      </c>
      <c r="G13" s="24"/>
      <c r="H13" s="25">
        <v>11267511</v>
      </c>
      <c r="I13" s="25">
        <v>4255735</v>
      </c>
      <c r="J13" s="25">
        <v>15523246</v>
      </c>
      <c r="K13" s="24">
        <v>0.27400000000000002</v>
      </c>
      <c r="L13" s="24"/>
      <c r="M13" s="25">
        <v>9913016</v>
      </c>
      <c r="N13" s="25">
        <v>5546345</v>
      </c>
      <c r="O13" s="25">
        <v>15459361</v>
      </c>
      <c r="P13" s="22">
        <v>0.35899999999999999</v>
      </c>
    </row>
    <row r="14" spans="2:16" ht="12.75" x14ac:dyDescent="0.2">
      <c r="B14" s="46" t="s">
        <v>17</v>
      </c>
      <c r="C14" s="25" t="s">
        <v>52</v>
      </c>
      <c r="D14" s="25">
        <v>8327371</v>
      </c>
      <c r="E14" s="25" t="s">
        <v>52</v>
      </c>
      <c r="F14" s="24" t="s">
        <v>52</v>
      </c>
      <c r="G14" s="24"/>
      <c r="H14" s="25">
        <v>14822424</v>
      </c>
      <c r="I14" s="25">
        <v>8720876</v>
      </c>
      <c r="J14" s="25">
        <v>23543299</v>
      </c>
      <c r="K14" s="24">
        <v>0.37</v>
      </c>
      <c r="L14" s="24"/>
      <c r="M14" s="25">
        <v>12190736</v>
      </c>
      <c r="N14" s="25">
        <v>9569445</v>
      </c>
      <c r="O14" s="25">
        <v>21760180</v>
      </c>
      <c r="P14" s="22">
        <v>0.44</v>
      </c>
    </row>
    <row r="15" spans="2:16" ht="12.75" x14ac:dyDescent="0.2">
      <c r="B15" s="46" t="s">
        <v>18</v>
      </c>
      <c r="C15" s="25" t="s">
        <v>52</v>
      </c>
      <c r="D15" s="25">
        <v>0</v>
      </c>
      <c r="E15" s="25" t="s">
        <v>52</v>
      </c>
      <c r="F15" s="24" t="s">
        <v>52</v>
      </c>
      <c r="G15" s="24"/>
      <c r="H15" s="25">
        <v>2895911</v>
      </c>
      <c r="I15" s="25">
        <v>0</v>
      </c>
      <c r="J15" s="25">
        <v>2895911</v>
      </c>
      <c r="K15" s="24">
        <v>0</v>
      </c>
      <c r="L15" s="24"/>
      <c r="M15" s="25">
        <v>2464200</v>
      </c>
      <c r="N15" s="25">
        <v>96330</v>
      </c>
      <c r="O15" s="25">
        <v>2560530</v>
      </c>
      <c r="P15" s="22">
        <v>3.7999999999999999E-2</v>
      </c>
    </row>
    <row r="16" spans="2:16" ht="12.75" x14ac:dyDescent="0.2">
      <c r="B16" s="46" t="s">
        <v>19</v>
      </c>
      <c r="C16" s="25" t="s">
        <v>52</v>
      </c>
      <c r="D16" s="25">
        <v>39151</v>
      </c>
      <c r="E16" s="25" t="s">
        <v>52</v>
      </c>
      <c r="F16" s="24" t="s">
        <v>52</v>
      </c>
      <c r="G16" s="24"/>
      <c r="H16" s="25">
        <v>6613389</v>
      </c>
      <c r="I16" s="25">
        <v>45047</v>
      </c>
      <c r="J16" s="25">
        <v>6658436</v>
      </c>
      <c r="K16" s="24">
        <v>7.0000000000000001E-3</v>
      </c>
      <c r="L16" s="24"/>
      <c r="M16" s="25">
        <v>6841479</v>
      </c>
      <c r="N16" s="25">
        <v>25382</v>
      </c>
      <c r="O16" s="25">
        <v>6866861</v>
      </c>
      <c r="P16" s="22">
        <v>4.0000000000000001E-3</v>
      </c>
    </row>
    <row r="17" spans="2:16" ht="12.75" x14ac:dyDescent="0.2">
      <c r="B17" s="46" t="s">
        <v>20</v>
      </c>
      <c r="C17" s="25" t="s">
        <v>52</v>
      </c>
      <c r="D17" s="25">
        <v>224077</v>
      </c>
      <c r="E17" s="25" t="s">
        <v>52</v>
      </c>
      <c r="F17" s="24" t="s">
        <v>52</v>
      </c>
      <c r="G17" s="24"/>
      <c r="H17" s="25">
        <v>4266416</v>
      </c>
      <c r="I17" s="25">
        <v>281177</v>
      </c>
      <c r="J17" s="25">
        <v>4547593</v>
      </c>
      <c r="K17" s="24">
        <v>6.2E-2</v>
      </c>
      <c r="L17" s="24"/>
      <c r="M17" s="25">
        <v>3877764</v>
      </c>
      <c r="N17" s="25">
        <v>491430</v>
      </c>
      <c r="O17" s="25">
        <v>4369194</v>
      </c>
      <c r="P17" s="22">
        <v>0.112</v>
      </c>
    </row>
    <row r="18" spans="2:16" ht="12.75" x14ac:dyDescent="0.2">
      <c r="B18" s="46" t="s">
        <v>21</v>
      </c>
      <c r="C18" s="25" t="s">
        <v>52</v>
      </c>
      <c r="D18" s="25">
        <v>0</v>
      </c>
      <c r="E18" s="25" t="s">
        <v>52</v>
      </c>
      <c r="F18" s="24" t="s">
        <v>52</v>
      </c>
      <c r="G18" s="24"/>
      <c r="H18" s="25">
        <v>581919</v>
      </c>
      <c r="I18" s="25">
        <v>0</v>
      </c>
      <c r="J18" s="25">
        <v>581919</v>
      </c>
      <c r="K18" s="24">
        <v>0</v>
      </c>
      <c r="L18" s="24"/>
      <c r="M18" s="25">
        <v>492598</v>
      </c>
      <c r="N18" s="25">
        <v>0</v>
      </c>
      <c r="O18" s="25">
        <v>492598</v>
      </c>
      <c r="P18" s="22">
        <v>0</v>
      </c>
    </row>
    <row r="19" spans="2:16" ht="12.75" x14ac:dyDescent="0.2">
      <c r="B19" s="46" t="s">
        <v>22</v>
      </c>
      <c r="C19" s="25" t="s">
        <v>52</v>
      </c>
      <c r="D19" s="25">
        <v>999</v>
      </c>
      <c r="E19" s="25" t="s">
        <v>52</v>
      </c>
      <c r="F19" s="24" t="s">
        <v>52</v>
      </c>
      <c r="G19" s="24"/>
      <c r="H19" s="25">
        <v>243547</v>
      </c>
      <c r="I19" s="25">
        <v>1300</v>
      </c>
      <c r="J19" s="25">
        <v>244847</v>
      </c>
      <c r="K19" s="24">
        <v>5.0000000000000001E-3</v>
      </c>
      <c r="L19" s="24"/>
      <c r="M19" s="25">
        <v>2337206</v>
      </c>
      <c r="N19" s="25">
        <v>5596</v>
      </c>
      <c r="O19" s="25">
        <v>2342802</v>
      </c>
      <c r="P19" s="22">
        <v>2E-3</v>
      </c>
    </row>
    <row r="20" spans="2:16" ht="12.75" x14ac:dyDescent="0.2">
      <c r="B20" s="46" t="s">
        <v>23</v>
      </c>
      <c r="C20" s="25" t="s">
        <v>52</v>
      </c>
      <c r="D20" s="25">
        <v>1959656</v>
      </c>
      <c r="E20" s="25" t="s">
        <v>52</v>
      </c>
      <c r="F20" s="24" t="s">
        <v>52</v>
      </c>
      <c r="G20" s="24"/>
      <c r="H20" s="25">
        <v>32333736</v>
      </c>
      <c r="I20" s="25">
        <v>2745419</v>
      </c>
      <c r="J20" s="25">
        <v>35079155</v>
      </c>
      <c r="K20" s="24">
        <v>7.8E-2</v>
      </c>
      <c r="L20" s="24"/>
      <c r="M20" s="25">
        <v>30017117</v>
      </c>
      <c r="N20" s="25">
        <v>2975044</v>
      </c>
      <c r="O20" s="25">
        <v>32992161</v>
      </c>
      <c r="P20" s="22">
        <v>0.09</v>
      </c>
    </row>
    <row r="21" spans="2:16" ht="12.75" x14ac:dyDescent="0.2">
      <c r="B21" s="19" t="s">
        <v>24</v>
      </c>
      <c r="C21" s="26">
        <v>132303246</v>
      </c>
      <c r="D21" s="26">
        <v>22248085</v>
      </c>
      <c r="E21" s="26">
        <v>154551330</v>
      </c>
      <c r="F21" s="27">
        <v>0.14399999999999999</v>
      </c>
      <c r="G21" s="27"/>
      <c r="H21" s="26">
        <v>144565875</v>
      </c>
      <c r="I21" s="26">
        <v>23941590</v>
      </c>
      <c r="J21" s="26">
        <v>168507464</v>
      </c>
      <c r="K21" s="27">
        <v>0.14199999999999999</v>
      </c>
      <c r="L21" s="27"/>
      <c r="M21" s="26">
        <v>139140015</v>
      </c>
      <c r="N21" s="26">
        <v>29593354</v>
      </c>
      <c r="O21" s="26">
        <v>168733369</v>
      </c>
      <c r="P21" s="28">
        <v>0.17499999999999999</v>
      </c>
    </row>
    <row r="22" spans="2:16" ht="12.75" x14ac:dyDescent="0.2">
      <c r="B22" s="47"/>
      <c r="C22" s="20"/>
      <c r="D22" s="20"/>
      <c r="E22" s="20"/>
      <c r="F22" s="21"/>
      <c r="G22" s="21"/>
      <c r="H22" s="20"/>
      <c r="I22" s="20"/>
      <c r="J22" s="20"/>
      <c r="K22" s="21"/>
      <c r="L22" s="21"/>
      <c r="M22" s="20"/>
      <c r="N22" s="20"/>
      <c r="O22" s="20"/>
      <c r="P22" s="42"/>
    </row>
    <row r="23" spans="2:16" ht="12.75" x14ac:dyDescent="0.2">
      <c r="B23" s="19" t="s">
        <v>25</v>
      </c>
      <c r="C23" s="20"/>
      <c r="D23" s="20"/>
      <c r="E23" s="20"/>
      <c r="F23" s="21"/>
      <c r="G23" s="21"/>
      <c r="H23" s="20"/>
      <c r="I23" s="20"/>
      <c r="J23" s="20"/>
      <c r="K23" s="21"/>
      <c r="L23" s="21"/>
      <c r="M23" s="20"/>
      <c r="N23" s="20"/>
      <c r="O23" s="20"/>
      <c r="P23" s="42"/>
    </row>
    <row r="24" spans="2:16" ht="12.75" x14ac:dyDescent="0.2">
      <c r="B24" s="46" t="s">
        <v>56</v>
      </c>
      <c r="C24" s="23" t="s">
        <v>52</v>
      </c>
      <c r="D24" s="23">
        <v>964871</v>
      </c>
      <c r="E24" s="23" t="s">
        <v>52</v>
      </c>
      <c r="F24" s="24" t="s">
        <v>52</v>
      </c>
      <c r="G24" s="24"/>
      <c r="H24" s="23" t="s">
        <v>52</v>
      </c>
      <c r="I24" s="23">
        <v>643350</v>
      </c>
      <c r="J24" s="23" t="s">
        <v>52</v>
      </c>
      <c r="K24" s="24" t="s">
        <v>52</v>
      </c>
      <c r="L24" s="24"/>
      <c r="M24" s="23">
        <v>140657</v>
      </c>
      <c r="N24" s="23">
        <v>164575</v>
      </c>
      <c r="O24" s="23">
        <v>305232</v>
      </c>
      <c r="P24" s="22">
        <v>0.53900000000000003</v>
      </c>
    </row>
    <row r="25" spans="2:16" ht="12.75" x14ac:dyDescent="0.2">
      <c r="B25" s="46" t="s">
        <v>26</v>
      </c>
      <c r="C25" s="25" t="s">
        <v>52</v>
      </c>
      <c r="D25" s="25">
        <v>3359622</v>
      </c>
      <c r="E25" s="25" t="s">
        <v>52</v>
      </c>
      <c r="F25" s="24" t="s">
        <v>52</v>
      </c>
      <c r="G25" s="24"/>
      <c r="H25" s="25" t="s">
        <v>52</v>
      </c>
      <c r="I25" s="25">
        <v>3502669</v>
      </c>
      <c r="J25" s="25" t="s">
        <v>52</v>
      </c>
      <c r="K25" s="24" t="s">
        <v>52</v>
      </c>
      <c r="L25" s="24"/>
      <c r="M25" s="25">
        <v>9326872</v>
      </c>
      <c r="N25" s="25">
        <v>3150352</v>
      </c>
      <c r="O25" s="25">
        <v>12477224</v>
      </c>
      <c r="P25" s="22">
        <v>0.252</v>
      </c>
    </row>
    <row r="26" spans="2:16" ht="12.75" x14ac:dyDescent="0.2">
      <c r="B26" s="46" t="s">
        <v>57</v>
      </c>
      <c r="C26" s="25" t="s">
        <v>52</v>
      </c>
      <c r="D26" s="25">
        <v>13426157</v>
      </c>
      <c r="E26" s="25" t="s">
        <v>52</v>
      </c>
      <c r="F26" s="24" t="s">
        <v>52</v>
      </c>
      <c r="G26" s="24"/>
      <c r="H26" s="25" t="s">
        <v>52</v>
      </c>
      <c r="I26" s="25">
        <v>13162967</v>
      </c>
      <c r="J26" s="25" t="s">
        <v>52</v>
      </c>
      <c r="K26" s="24" t="s">
        <v>52</v>
      </c>
      <c r="L26" s="24"/>
      <c r="M26" s="25">
        <v>20632311</v>
      </c>
      <c r="N26" s="25">
        <v>12681167</v>
      </c>
      <c r="O26" s="25">
        <v>33313479</v>
      </c>
      <c r="P26" s="22">
        <v>0.38100000000000001</v>
      </c>
    </row>
    <row r="27" spans="2:16" ht="12.75" x14ac:dyDescent="0.2">
      <c r="B27" s="19" t="s">
        <v>27</v>
      </c>
      <c r="C27" s="26">
        <v>23525868</v>
      </c>
      <c r="D27" s="26">
        <v>17913805</v>
      </c>
      <c r="E27" s="26">
        <v>41439673</v>
      </c>
      <c r="F27" s="27">
        <v>0.432</v>
      </c>
      <c r="G27" s="27"/>
      <c r="H27" s="26">
        <v>26448897</v>
      </c>
      <c r="I27" s="26">
        <v>17397493</v>
      </c>
      <c r="J27" s="26">
        <v>43846390</v>
      </c>
      <c r="K27" s="27">
        <v>0.39700000000000002</v>
      </c>
      <c r="L27" s="27"/>
      <c r="M27" s="26">
        <v>30099841</v>
      </c>
      <c r="N27" s="26">
        <v>15996094</v>
      </c>
      <c r="O27" s="26">
        <v>46095935</v>
      </c>
      <c r="P27" s="28">
        <v>0.34699999999999998</v>
      </c>
    </row>
    <row r="28" spans="2:16" ht="12.75" x14ac:dyDescent="0.2">
      <c r="B28" s="47"/>
      <c r="C28" s="20"/>
      <c r="D28" s="20"/>
      <c r="E28" s="20"/>
      <c r="F28" s="21"/>
      <c r="G28" s="21"/>
      <c r="H28" s="20"/>
      <c r="I28" s="20"/>
      <c r="J28" s="20"/>
      <c r="K28" s="21"/>
      <c r="L28" s="21"/>
      <c r="M28" s="20"/>
      <c r="N28" s="20"/>
      <c r="O28" s="20"/>
      <c r="P28" s="42"/>
    </row>
    <row r="29" spans="2:16" ht="12.75" x14ac:dyDescent="0.2">
      <c r="B29" s="19" t="s">
        <v>28</v>
      </c>
      <c r="C29" s="20"/>
      <c r="D29" s="20"/>
      <c r="E29" s="20"/>
      <c r="F29" s="21"/>
      <c r="G29" s="21"/>
      <c r="H29" s="20"/>
      <c r="I29" s="20"/>
      <c r="J29" s="20"/>
      <c r="K29" s="21"/>
      <c r="L29" s="21"/>
      <c r="M29" s="20"/>
      <c r="N29" s="20"/>
      <c r="O29" s="20"/>
      <c r="P29" s="42"/>
    </row>
    <row r="30" spans="2:16" ht="12.75" x14ac:dyDescent="0.2">
      <c r="B30" s="46" t="s">
        <v>29</v>
      </c>
      <c r="C30" s="23" t="s">
        <v>52</v>
      </c>
      <c r="D30" s="23">
        <v>3118145</v>
      </c>
      <c r="E30" s="23" t="s">
        <v>52</v>
      </c>
      <c r="F30" s="24" t="s">
        <v>52</v>
      </c>
      <c r="G30" s="24"/>
      <c r="H30" s="23" t="s">
        <v>52</v>
      </c>
      <c r="I30" s="23">
        <v>2822787</v>
      </c>
      <c r="J30" s="23" t="s">
        <v>52</v>
      </c>
      <c r="K30" s="24" t="s">
        <v>52</v>
      </c>
      <c r="L30" s="24"/>
      <c r="M30" s="23">
        <v>8654915</v>
      </c>
      <c r="N30" s="23">
        <v>3172273</v>
      </c>
      <c r="O30" s="23">
        <v>11827188</v>
      </c>
      <c r="P30" s="22">
        <v>0.26800000000000002</v>
      </c>
    </row>
    <row r="31" spans="2:16" ht="12.75" x14ac:dyDescent="0.2">
      <c r="B31" s="46" t="s">
        <v>30</v>
      </c>
      <c r="C31" s="25" t="s">
        <v>52</v>
      </c>
      <c r="D31" s="25">
        <v>2877281</v>
      </c>
      <c r="E31" s="25" t="s">
        <v>52</v>
      </c>
      <c r="F31" s="24" t="s">
        <v>52</v>
      </c>
      <c r="G31" s="24"/>
      <c r="H31" s="25" t="s">
        <v>52</v>
      </c>
      <c r="I31" s="25">
        <v>2955166</v>
      </c>
      <c r="J31" s="25" t="s">
        <v>52</v>
      </c>
      <c r="K31" s="24" t="s">
        <v>52</v>
      </c>
      <c r="L31" s="24"/>
      <c r="M31" s="25" t="s">
        <v>52</v>
      </c>
      <c r="N31" s="25">
        <v>6564124</v>
      </c>
      <c r="O31" s="25" t="s">
        <v>52</v>
      </c>
      <c r="P31" s="22" t="s">
        <v>52</v>
      </c>
    </row>
    <row r="32" spans="2:16" ht="12.75" x14ac:dyDescent="0.2">
      <c r="B32" s="46" t="s">
        <v>31</v>
      </c>
      <c r="C32" s="25" t="s">
        <v>52</v>
      </c>
      <c r="D32" s="25">
        <v>1472475</v>
      </c>
      <c r="E32" s="25" t="s">
        <v>52</v>
      </c>
      <c r="F32" s="24" t="s">
        <v>52</v>
      </c>
      <c r="G32" s="24"/>
      <c r="H32" s="25">
        <v>2821364</v>
      </c>
      <c r="I32" s="25">
        <v>1682433</v>
      </c>
      <c r="J32" s="25">
        <v>4503798</v>
      </c>
      <c r="K32" s="24">
        <v>0.374</v>
      </c>
      <c r="L32" s="24"/>
      <c r="M32" s="25">
        <v>2762339</v>
      </c>
      <c r="N32" s="25">
        <v>2046885</v>
      </c>
      <c r="O32" s="25">
        <v>4809224</v>
      </c>
      <c r="P32" s="22">
        <v>0.42599999999999999</v>
      </c>
    </row>
    <row r="33" spans="2:16" ht="12.75" x14ac:dyDescent="0.2">
      <c r="B33" s="46" t="s">
        <v>32</v>
      </c>
      <c r="C33" s="25" t="s">
        <v>52</v>
      </c>
      <c r="D33" s="25">
        <v>728202</v>
      </c>
      <c r="E33" s="25" t="s">
        <v>52</v>
      </c>
      <c r="F33" s="24" t="s">
        <v>52</v>
      </c>
      <c r="G33" s="24"/>
      <c r="H33" s="25" t="s">
        <v>52</v>
      </c>
      <c r="I33" s="25">
        <v>363174</v>
      </c>
      <c r="J33" s="25" t="s">
        <v>52</v>
      </c>
      <c r="K33" s="24" t="s">
        <v>52</v>
      </c>
      <c r="L33" s="24"/>
      <c r="M33" s="25" t="s">
        <v>52</v>
      </c>
      <c r="N33" s="25">
        <v>377366</v>
      </c>
      <c r="O33" s="25" t="s">
        <v>52</v>
      </c>
      <c r="P33" s="22" t="s">
        <v>52</v>
      </c>
    </row>
    <row r="34" spans="2:16" ht="12.75" x14ac:dyDescent="0.2">
      <c r="B34" s="46" t="s">
        <v>33</v>
      </c>
      <c r="C34" s="25" t="s">
        <v>52</v>
      </c>
      <c r="D34" s="25">
        <v>26126752</v>
      </c>
      <c r="E34" s="25" t="s">
        <v>52</v>
      </c>
      <c r="F34" s="24" t="s">
        <v>52</v>
      </c>
      <c r="G34" s="24"/>
      <c r="H34" s="25" t="s">
        <v>52</v>
      </c>
      <c r="I34" s="25">
        <v>24986243</v>
      </c>
      <c r="J34" s="25" t="s">
        <v>52</v>
      </c>
      <c r="K34" s="24" t="s">
        <v>52</v>
      </c>
      <c r="L34" s="24"/>
      <c r="M34" s="25" t="s">
        <v>52</v>
      </c>
      <c r="N34" s="25">
        <v>27814592</v>
      </c>
      <c r="O34" s="25" t="s">
        <v>52</v>
      </c>
      <c r="P34" s="22" t="s">
        <v>52</v>
      </c>
    </row>
    <row r="35" spans="2:16" ht="12.75" x14ac:dyDescent="0.2">
      <c r="B35" s="46" t="s">
        <v>34</v>
      </c>
      <c r="C35" s="25" t="s">
        <v>52</v>
      </c>
      <c r="D35" s="25">
        <v>537860</v>
      </c>
      <c r="E35" s="25" t="s">
        <v>52</v>
      </c>
      <c r="F35" s="24" t="s">
        <v>52</v>
      </c>
      <c r="G35" s="24"/>
      <c r="H35" s="25" t="s">
        <v>52</v>
      </c>
      <c r="I35" s="25">
        <v>395741</v>
      </c>
      <c r="J35" s="25" t="s">
        <v>52</v>
      </c>
      <c r="K35" s="24" t="s">
        <v>52</v>
      </c>
      <c r="L35" s="24"/>
      <c r="M35" s="25" t="s">
        <v>52</v>
      </c>
      <c r="N35" s="25">
        <v>584480</v>
      </c>
      <c r="O35" s="25" t="s">
        <v>52</v>
      </c>
      <c r="P35" s="22" t="s">
        <v>52</v>
      </c>
    </row>
    <row r="36" spans="2:16" ht="12.75" x14ac:dyDescent="0.2">
      <c r="B36" s="46" t="s">
        <v>35</v>
      </c>
      <c r="C36" s="25" t="s">
        <v>52</v>
      </c>
      <c r="D36" s="25">
        <v>140554</v>
      </c>
      <c r="E36" s="25" t="s">
        <v>52</v>
      </c>
      <c r="F36" s="24" t="s">
        <v>52</v>
      </c>
      <c r="G36" s="24"/>
      <c r="H36" s="25" t="s">
        <v>52</v>
      </c>
      <c r="I36" s="25">
        <v>97235</v>
      </c>
      <c r="J36" s="25" t="s">
        <v>52</v>
      </c>
      <c r="K36" s="24" t="s">
        <v>52</v>
      </c>
      <c r="L36" s="24"/>
      <c r="M36" s="25" t="s">
        <v>52</v>
      </c>
      <c r="N36" s="25">
        <v>178214</v>
      </c>
      <c r="O36" s="25" t="s">
        <v>52</v>
      </c>
      <c r="P36" s="22" t="s">
        <v>52</v>
      </c>
    </row>
    <row r="37" spans="2:16" ht="12.75" x14ac:dyDescent="0.2">
      <c r="B37" s="46" t="s">
        <v>36</v>
      </c>
      <c r="C37" s="25" t="s">
        <v>52</v>
      </c>
      <c r="D37" s="25">
        <v>0</v>
      </c>
      <c r="E37" s="25" t="s">
        <v>52</v>
      </c>
      <c r="F37" s="24" t="s">
        <v>52</v>
      </c>
      <c r="G37" s="24"/>
      <c r="H37" s="25" t="s">
        <v>52</v>
      </c>
      <c r="I37" s="25">
        <v>0</v>
      </c>
      <c r="J37" s="25" t="s">
        <v>52</v>
      </c>
      <c r="K37" s="24" t="s">
        <v>52</v>
      </c>
      <c r="L37" s="24"/>
      <c r="M37" s="25" t="s">
        <v>52</v>
      </c>
      <c r="N37" s="25">
        <v>0</v>
      </c>
      <c r="O37" s="25" t="s">
        <v>52</v>
      </c>
      <c r="P37" s="22" t="s">
        <v>52</v>
      </c>
    </row>
    <row r="38" spans="2:16" ht="12.75" x14ac:dyDescent="0.2">
      <c r="B38" s="46" t="s">
        <v>37</v>
      </c>
      <c r="C38" s="25" t="s">
        <v>52</v>
      </c>
      <c r="D38" s="25">
        <v>259666</v>
      </c>
      <c r="E38" s="25" t="s">
        <v>52</v>
      </c>
      <c r="F38" s="24" t="s">
        <v>52</v>
      </c>
      <c r="G38" s="24"/>
      <c r="H38" s="25" t="s">
        <v>52</v>
      </c>
      <c r="I38" s="25">
        <v>254415</v>
      </c>
      <c r="J38" s="25" t="s">
        <v>52</v>
      </c>
      <c r="K38" s="24" t="s">
        <v>52</v>
      </c>
      <c r="L38" s="24"/>
      <c r="M38" s="25" t="s">
        <v>52</v>
      </c>
      <c r="N38" s="25">
        <v>398815</v>
      </c>
      <c r="O38" s="25" t="s">
        <v>52</v>
      </c>
      <c r="P38" s="22" t="s">
        <v>52</v>
      </c>
    </row>
    <row r="39" spans="2:16" ht="12.75" x14ac:dyDescent="0.2">
      <c r="B39" s="46" t="s">
        <v>58</v>
      </c>
      <c r="C39" s="25" t="s">
        <v>52</v>
      </c>
      <c r="D39" s="25">
        <v>6267996</v>
      </c>
      <c r="E39" s="25" t="s">
        <v>52</v>
      </c>
      <c r="F39" s="24" t="s">
        <v>52</v>
      </c>
      <c r="G39" s="24"/>
      <c r="H39" s="25" t="s">
        <v>52</v>
      </c>
      <c r="I39" s="25">
        <v>6031961</v>
      </c>
      <c r="J39" s="25" t="s">
        <v>52</v>
      </c>
      <c r="K39" s="24" t="s">
        <v>52</v>
      </c>
      <c r="L39" s="24"/>
      <c r="M39" s="25" t="s">
        <v>52</v>
      </c>
      <c r="N39" s="25">
        <v>8279864</v>
      </c>
      <c r="O39" s="25" t="s">
        <v>52</v>
      </c>
      <c r="P39" s="22" t="s">
        <v>52</v>
      </c>
    </row>
    <row r="40" spans="2:16" ht="12.75" x14ac:dyDescent="0.2">
      <c r="B40" s="46" t="s">
        <v>38</v>
      </c>
      <c r="C40" s="25" t="s">
        <v>52</v>
      </c>
      <c r="D40" s="25">
        <v>1063807</v>
      </c>
      <c r="E40" s="25" t="s">
        <v>52</v>
      </c>
      <c r="F40" s="24" t="s">
        <v>52</v>
      </c>
      <c r="G40" s="24"/>
      <c r="H40" s="25" t="s">
        <v>52</v>
      </c>
      <c r="I40" s="25">
        <v>971279</v>
      </c>
      <c r="J40" s="25" t="s">
        <v>52</v>
      </c>
      <c r="K40" s="24" t="s">
        <v>52</v>
      </c>
      <c r="L40" s="24"/>
      <c r="M40" s="25" t="s">
        <v>52</v>
      </c>
      <c r="N40" s="25">
        <v>2276898</v>
      </c>
      <c r="O40" s="25" t="s">
        <v>52</v>
      </c>
      <c r="P40" s="22" t="s">
        <v>52</v>
      </c>
    </row>
    <row r="41" spans="2:16" ht="12.75" x14ac:dyDescent="0.2">
      <c r="B41" s="46" t="s">
        <v>39</v>
      </c>
      <c r="C41" s="25" t="s">
        <v>52</v>
      </c>
      <c r="D41" s="25">
        <v>482777</v>
      </c>
      <c r="E41" s="25" t="s">
        <v>52</v>
      </c>
      <c r="F41" s="24" t="s">
        <v>52</v>
      </c>
      <c r="G41" s="24"/>
      <c r="H41" s="25" t="s">
        <v>52</v>
      </c>
      <c r="I41" s="25">
        <v>497934</v>
      </c>
      <c r="J41" s="25" t="s">
        <v>52</v>
      </c>
      <c r="K41" s="24" t="s">
        <v>52</v>
      </c>
      <c r="L41" s="24"/>
      <c r="M41" s="25" t="s">
        <v>52</v>
      </c>
      <c r="N41" s="25">
        <v>479309</v>
      </c>
      <c r="O41" s="25" t="s">
        <v>52</v>
      </c>
      <c r="P41" s="22" t="s">
        <v>52</v>
      </c>
    </row>
    <row r="42" spans="2:16" ht="12.75" x14ac:dyDescent="0.2">
      <c r="B42" s="19" t="s">
        <v>40</v>
      </c>
      <c r="C42" s="26">
        <v>46322509</v>
      </c>
      <c r="D42" s="26">
        <v>43075512</v>
      </c>
      <c r="E42" s="26">
        <v>89398021</v>
      </c>
      <c r="F42" s="27">
        <v>0.48199999999999998</v>
      </c>
      <c r="G42" s="27"/>
      <c r="H42" s="26">
        <v>40223968</v>
      </c>
      <c r="I42" s="26">
        <v>41058368</v>
      </c>
      <c r="J42" s="26">
        <v>81282337</v>
      </c>
      <c r="K42" s="27">
        <v>0.505</v>
      </c>
      <c r="L42" s="27"/>
      <c r="M42" s="26">
        <v>44487084</v>
      </c>
      <c r="N42" s="26">
        <v>52172821</v>
      </c>
      <c r="O42" s="26">
        <v>96659905</v>
      </c>
      <c r="P42" s="28">
        <v>0.54</v>
      </c>
    </row>
    <row r="43" spans="2:16" ht="12.75" x14ac:dyDescent="0.2">
      <c r="B43" s="47"/>
      <c r="C43" s="20"/>
      <c r="D43" s="20"/>
      <c r="E43" s="20"/>
      <c r="F43" s="21"/>
      <c r="G43" s="21"/>
      <c r="H43" s="20"/>
      <c r="I43" s="20"/>
      <c r="J43" s="20"/>
      <c r="K43" s="21"/>
      <c r="L43" s="21"/>
      <c r="M43" s="20"/>
      <c r="N43" s="20"/>
      <c r="O43" s="20"/>
      <c r="P43" s="42"/>
    </row>
    <row r="44" spans="2:16" ht="12.75" x14ac:dyDescent="0.2">
      <c r="B44" s="19" t="s">
        <v>41</v>
      </c>
      <c r="C44" s="20"/>
      <c r="D44" s="20"/>
      <c r="E44" s="20"/>
      <c r="F44" s="21"/>
      <c r="G44" s="21"/>
      <c r="H44" s="20"/>
      <c r="I44" s="20"/>
      <c r="J44" s="20"/>
      <c r="K44" s="21"/>
      <c r="L44" s="21"/>
      <c r="M44" s="20"/>
      <c r="N44" s="20"/>
      <c r="O44" s="20"/>
      <c r="P44" s="42"/>
    </row>
    <row r="45" spans="2:16" ht="12.75" x14ac:dyDescent="0.2">
      <c r="B45" s="46" t="s">
        <v>29</v>
      </c>
      <c r="C45" s="23" t="s">
        <v>52</v>
      </c>
      <c r="D45" s="23">
        <v>1449995</v>
      </c>
      <c r="E45" s="23" t="s">
        <v>52</v>
      </c>
      <c r="F45" s="24" t="s">
        <v>52</v>
      </c>
      <c r="G45" s="24"/>
      <c r="H45" s="23" t="s">
        <v>52</v>
      </c>
      <c r="I45" s="23">
        <v>1526488</v>
      </c>
      <c r="J45" s="23" t="s">
        <v>52</v>
      </c>
      <c r="K45" s="24" t="s">
        <v>52</v>
      </c>
      <c r="L45" s="24"/>
      <c r="M45" s="23" t="s">
        <v>52</v>
      </c>
      <c r="N45" s="23">
        <v>2072852</v>
      </c>
      <c r="O45" s="23" t="s">
        <v>52</v>
      </c>
      <c r="P45" s="22" t="s">
        <v>52</v>
      </c>
    </row>
    <row r="46" spans="2:16" ht="12.75" x14ac:dyDescent="0.2">
      <c r="B46" s="46" t="s">
        <v>42</v>
      </c>
      <c r="C46" s="25" t="s">
        <v>52</v>
      </c>
      <c r="D46" s="25">
        <v>6452613</v>
      </c>
      <c r="E46" s="25" t="s">
        <v>52</v>
      </c>
      <c r="F46" s="24" t="s">
        <v>52</v>
      </c>
      <c r="G46" s="24"/>
      <c r="H46" s="25" t="s">
        <v>52</v>
      </c>
      <c r="I46" s="25">
        <v>6912298</v>
      </c>
      <c r="J46" s="25" t="s">
        <v>52</v>
      </c>
      <c r="K46" s="24" t="s">
        <v>52</v>
      </c>
      <c r="L46" s="24"/>
      <c r="M46" s="25" t="s">
        <v>52</v>
      </c>
      <c r="N46" s="25">
        <v>7158718</v>
      </c>
      <c r="O46" s="25" t="s">
        <v>52</v>
      </c>
      <c r="P46" s="22" t="s">
        <v>52</v>
      </c>
    </row>
    <row r="47" spans="2:16" ht="12.75" x14ac:dyDescent="0.2">
      <c r="B47" s="46" t="s">
        <v>43</v>
      </c>
      <c r="C47" s="25" t="s">
        <v>52</v>
      </c>
      <c r="D47" s="25">
        <v>45060035</v>
      </c>
      <c r="E47" s="25" t="s">
        <v>52</v>
      </c>
      <c r="F47" s="24" t="s">
        <v>52</v>
      </c>
      <c r="G47" s="24"/>
      <c r="H47" s="25" t="s">
        <v>52</v>
      </c>
      <c r="I47" s="25">
        <v>52483091</v>
      </c>
      <c r="J47" s="25" t="s">
        <v>52</v>
      </c>
      <c r="K47" s="24" t="s">
        <v>52</v>
      </c>
      <c r="L47" s="24"/>
      <c r="M47" s="25" t="s">
        <v>52</v>
      </c>
      <c r="N47" s="25">
        <v>54632651</v>
      </c>
      <c r="O47" s="25" t="s">
        <v>52</v>
      </c>
      <c r="P47" s="22" t="s">
        <v>52</v>
      </c>
    </row>
    <row r="48" spans="2:16" ht="12.75" x14ac:dyDescent="0.2">
      <c r="B48" s="46" t="s">
        <v>59</v>
      </c>
      <c r="C48" s="25" t="s">
        <v>52</v>
      </c>
      <c r="D48" s="25">
        <v>2668921</v>
      </c>
      <c r="E48" s="25" t="s">
        <v>52</v>
      </c>
      <c r="F48" s="24" t="s">
        <v>52</v>
      </c>
      <c r="G48" s="24"/>
      <c r="H48" s="25" t="s">
        <v>52</v>
      </c>
      <c r="I48" s="25">
        <v>3574631</v>
      </c>
      <c r="J48" s="25" t="s">
        <v>52</v>
      </c>
      <c r="K48" s="24" t="s">
        <v>52</v>
      </c>
      <c r="L48" s="24"/>
      <c r="M48" s="25" t="s">
        <v>52</v>
      </c>
      <c r="N48" s="25">
        <v>4050338</v>
      </c>
      <c r="O48" s="25" t="s">
        <v>52</v>
      </c>
      <c r="P48" s="22" t="s">
        <v>52</v>
      </c>
    </row>
    <row r="49" spans="2:16" ht="12.75" x14ac:dyDescent="0.2">
      <c r="B49" s="46" t="s">
        <v>44</v>
      </c>
      <c r="C49" s="25" t="s">
        <v>52</v>
      </c>
      <c r="D49" s="25">
        <v>797375</v>
      </c>
      <c r="E49" s="25" t="s">
        <v>52</v>
      </c>
      <c r="F49" s="24" t="s">
        <v>52</v>
      </c>
      <c r="G49" s="24"/>
      <c r="H49" s="25" t="s">
        <v>52</v>
      </c>
      <c r="I49" s="25">
        <v>857224</v>
      </c>
      <c r="J49" s="25" t="s">
        <v>52</v>
      </c>
      <c r="K49" s="24" t="s">
        <v>52</v>
      </c>
      <c r="L49" s="24"/>
      <c r="M49" s="25" t="s">
        <v>52</v>
      </c>
      <c r="N49" s="25">
        <v>905555</v>
      </c>
      <c r="O49" s="25" t="s">
        <v>52</v>
      </c>
      <c r="P49" s="22" t="s">
        <v>52</v>
      </c>
    </row>
    <row r="50" spans="2:16" ht="12.75" x14ac:dyDescent="0.2">
      <c r="B50" s="46" t="s">
        <v>45</v>
      </c>
      <c r="C50" s="25" t="s">
        <v>52</v>
      </c>
      <c r="D50" s="25">
        <v>14198036</v>
      </c>
      <c r="E50" s="25" t="s">
        <v>52</v>
      </c>
      <c r="F50" s="24" t="s">
        <v>52</v>
      </c>
      <c r="G50" s="24"/>
      <c r="H50" s="25" t="s">
        <v>52</v>
      </c>
      <c r="I50" s="25">
        <v>14621088</v>
      </c>
      <c r="J50" s="25" t="s">
        <v>52</v>
      </c>
      <c r="K50" s="24" t="s">
        <v>52</v>
      </c>
      <c r="L50" s="24"/>
      <c r="M50" s="25" t="s">
        <v>52</v>
      </c>
      <c r="N50" s="25">
        <v>15523920</v>
      </c>
      <c r="O50" s="25" t="s">
        <v>52</v>
      </c>
      <c r="P50" s="22" t="s">
        <v>52</v>
      </c>
    </row>
    <row r="51" spans="2:16" ht="12.75" x14ac:dyDescent="0.2">
      <c r="B51" s="46" t="s">
        <v>46</v>
      </c>
      <c r="C51" s="25" t="s">
        <v>52</v>
      </c>
      <c r="D51" s="25">
        <v>15310603</v>
      </c>
      <c r="E51" s="25" t="s">
        <v>52</v>
      </c>
      <c r="F51" s="24" t="s">
        <v>52</v>
      </c>
      <c r="G51" s="24"/>
      <c r="H51" s="25" t="s">
        <v>52</v>
      </c>
      <c r="I51" s="25">
        <v>11345916</v>
      </c>
      <c r="J51" s="25" t="s">
        <v>52</v>
      </c>
      <c r="K51" s="24" t="s">
        <v>52</v>
      </c>
      <c r="L51" s="24"/>
      <c r="M51" s="25" t="s">
        <v>52</v>
      </c>
      <c r="N51" s="25">
        <v>10868135</v>
      </c>
      <c r="O51" s="25" t="s">
        <v>52</v>
      </c>
      <c r="P51" s="22" t="s">
        <v>52</v>
      </c>
    </row>
    <row r="52" spans="2:16" ht="12.75" x14ac:dyDescent="0.2">
      <c r="B52" s="46" t="s">
        <v>47</v>
      </c>
      <c r="C52" s="25" t="s">
        <v>52</v>
      </c>
      <c r="D52" s="25">
        <v>593618</v>
      </c>
      <c r="E52" s="25" t="s">
        <v>52</v>
      </c>
      <c r="F52" s="24" t="s">
        <v>52</v>
      </c>
      <c r="G52" s="24"/>
      <c r="H52" s="25" t="s">
        <v>52</v>
      </c>
      <c r="I52" s="25">
        <v>709836</v>
      </c>
      <c r="J52" s="25" t="s">
        <v>52</v>
      </c>
      <c r="K52" s="24" t="s">
        <v>52</v>
      </c>
      <c r="L52" s="24"/>
      <c r="M52" s="25" t="s">
        <v>52</v>
      </c>
      <c r="N52" s="25">
        <v>877372</v>
      </c>
      <c r="O52" s="25" t="s">
        <v>52</v>
      </c>
      <c r="P52" s="22" t="s">
        <v>52</v>
      </c>
    </row>
    <row r="53" spans="2:16" ht="12.75" x14ac:dyDescent="0.2">
      <c r="B53" s="46" t="s">
        <v>48</v>
      </c>
      <c r="C53" s="25" t="s">
        <v>52</v>
      </c>
      <c r="D53" s="25">
        <v>94091674</v>
      </c>
      <c r="E53" s="25" t="s">
        <v>52</v>
      </c>
      <c r="F53" s="24" t="s">
        <v>52</v>
      </c>
      <c r="G53" s="24"/>
      <c r="H53" s="25" t="s">
        <v>52</v>
      </c>
      <c r="I53" s="25">
        <v>103567917</v>
      </c>
      <c r="J53" s="25" t="s">
        <v>52</v>
      </c>
      <c r="K53" s="24" t="s">
        <v>52</v>
      </c>
      <c r="L53" s="24"/>
      <c r="M53" s="25" t="s">
        <v>52</v>
      </c>
      <c r="N53" s="25">
        <v>104797990</v>
      </c>
      <c r="O53" s="25" t="s">
        <v>52</v>
      </c>
      <c r="P53" s="22" t="s">
        <v>52</v>
      </c>
    </row>
    <row r="54" spans="2:16" ht="12.75" x14ac:dyDescent="0.2">
      <c r="B54" s="46" t="s">
        <v>49</v>
      </c>
      <c r="C54" s="25" t="s">
        <v>52</v>
      </c>
      <c r="D54" s="25">
        <v>20318396</v>
      </c>
      <c r="E54" s="25" t="s">
        <v>52</v>
      </c>
      <c r="F54" s="24" t="s">
        <v>52</v>
      </c>
      <c r="G54" s="24"/>
      <c r="H54" s="25" t="s">
        <v>52</v>
      </c>
      <c r="I54" s="25">
        <v>19724583</v>
      </c>
      <c r="J54" s="25" t="s">
        <v>52</v>
      </c>
      <c r="K54" s="24" t="s">
        <v>52</v>
      </c>
      <c r="L54" s="24"/>
      <c r="M54" s="25" t="s">
        <v>52</v>
      </c>
      <c r="N54" s="25">
        <v>21152520</v>
      </c>
      <c r="O54" s="25" t="s">
        <v>52</v>
      </c>
      <c r="P54" s="22" t="s">
        <v>52</v>
      </c>
    </row>
    <row r="55" spans="2:16" ht="12.75" x14ac:dyDescent="0.2">
      <c r="B55" s="46" t="s">
        <v>50</v>
      </c>
      <c r="C55" s="25" t="s">
        <v>52</v>
      </c>
      <c r="D55" s="25">
        <v>6899349</v>
      </c>
      <c r="E55" s="25" t="s">
        <v>52</v>
      </c>
      <c r="F55" s="24" t="s">
        <v>52</v>
      </c>
      <c r="G55" s="24"/>
      <c r="H55" s="25" t="s">
        <v>52</v>
      </c>
      <c r="I55" s="25">
        <v>6032115</v>
      </c>
      <c r="J55" s="25" t="s">
        <v>52</v>
      </c>
      <c r="K55" s="24" t="s">
        <v>52</v>
      </c>
      <c r="L55" s="24"/>
      <c r="M55" s="25" t="s">
        <v>52</v>
      </c>
      <c r="N55" s="25">
        <v>6076086</v>
      </c>
      <c r="O55" s="25" t="s">
        <v>52</v>
      </c>
      <c r="P55" s="22" t="s">
        <v>52</v>
      </c>
    </row>
    <row r="56" spans="2:16" ht="12.75" x14ac:dyDescent="0.2">
      <c r="B56" s="46" t="s">
        <v>33</v>
      </c>
      <c r="C56" s="25" t="s">
        <v>52</v>
      </c>
      <c r="D56" s="25">
        <v>5164697</v>
      </c>
      <c r="E56" s="25" t="s">
        <v>52</v>
      </c>
      <c r="F56" s="24" t="s">
        <v>52</v>
      </c>
      <c r="G56" s="24"/>
      <c r="H56" s="25" t="s">
        <v>52</v>
      </c>
      <c r="I56" s="25">
        <v>5217997</v>
      </c>
      <c r="J56" s="25" t="s">
        <v>52</v>
      </c>
      <c r="K56" s="24" t="s">
        <v>52</v>
      </c>
      <c r="L56" s="24"/>
      <c r="M56" s="25" t="s">
        <v>52</v>
      </c>
      <c r="N56" s="25">
        <v>12555675</v>
      </c>
      <c r="O56" s="25" t="s">
        <v>52</v>
      </c>
      <c r="P56" s="22" t="s">
        <v>52</v>
      </c>
    </row>
    <row r="57" spans="2:16" ht="12.75" x14ac:dyDescent="0.2">
      <c r="B57" s="46" t="s">
        <v>60</v>
      </c>
      <c r="C57" s="25" t="s">
        <v>52</v>
      </c>
      <c r="D57" s="25">
        <v>4493732</v>
      </c>
      <c r="E57" s="25" t="s">
        <v>52</v>
      </c>
      <c r="F57" s="24" t="s">
        <v>52</v>
      </c>
      <c r="G57" s="24"/>
      <c r="H57" s="25" t="s">
        <v>52</v>
      </c>
      <c r="I57" s="25">
        <v>4199816</v>
      </c>
      <c r="J57" s="25" t="s">
        <v>52</v>
      </c>
      <c r="K57" s="24" t="s">
        <v>52</v>
      </c>
      <c r="L57" s="24"/>
      <c r="M57" s="25" t="s">
        <v>52</v>
      </c>
      <c r="N57" s="25">
        <v>5073740</v>
      </c>
      <c r="O57" s="25" t="s">
        <v>52</v>
      </c>
      <c r="P57" s="22" t="s">
        <v>52</v>
      </c>
    </row>
    <row r="58" spans="2:16" ht="13.5" thickBot="1" x14ac:dyDescent="0.25">
      <c r="B58" s="29" t="s">
        <v>51</v>
      </c>
      <c r="C58" s="30">
        <v>3002894</v>
      </c>
      <c r="D58" s="30">
        <v>217499044</v>
      </c>
      <c r="E58" s="30">
        <v>220501937</v>
      </c>
      <c r="F58" s="31">
        <v>0.98599999999999999</v>
      </c>
      <c r="G58" s="31"/>
      <c r="H58" s="30">
        <v>3442791</v>
      </c>
      <c r="I58" s="30">
        <v>230773000</v>
      </c>
      <c r="J58" s="30">
        <v>234215791</v>
      </c>
      <c r="K58" s="31">
        <v>0.98499999999999999</v>
      </c>
      <c r="L58" s="31"/>
      <c r="M58" s="30">
        <v>2956640</v>
      </c>
      <c r="N58" s="30">
        <v>245745551</v>
      </c>
      <c r="O58" s="30">
        <v>248702191</v>
      </c>
      <c r="P58" s="32">
        <v>0.98799999999999999</v>
      </c>
    </row>
    <row r="59" spans="2:16" ht="12.75" x14ac:dyDescent="0.2"/>
    <row r="60" spans="2:16" ht="34.5" customHeight="1" x14ac:dyDescent="0.2">
      <c r="B60" s="33"/>
    </row>
    <row r="61" spans="2:16" ht="25.5" customHeight="1" x14ac:dyDescent="0.2"/>
    <row r="62" spans="2:16" ht="12.75" x14ac:dyDescent="0.2"/>
    <row r="63" spans="2:16" ht="12.75" x14ac:dyDescent="0.2"/>
    <row r="64" spans="2:16" ht="12.75" x14ac:dyDescent="0.2"/>
  </sheetData>
  <printOptions horizontalCentered="1"/>
  <pageMargins left="0.25" right="0.25" top="0.6" bottom="0.6" header="0.25" footer="0.25"/>
  <pageSetup scale="63" orientation="landscape" r:id="rId1"/>
  <headerFooter>
    <oddHeader>&amp;R&amp;D</oddHeader>
    <oddFooter>&amp;L&amp;"Arial,Regular"&amp;10&amp;A&amp;C&amp;"Arial,Bold"&amp;10Milliman&amp;R&amp;"Arial,Regular"&amp;10Page 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1C5417-BDAA-434B-A83D-079DB4D3D8B1}">
  <dimension ref="A1:AF64"/>
  <sheetViews>
    <sheetView zoomScaleNormal="100" zoomScaleSheetLayoutView="85" workbookViewId="0"/>
  </sheetViews>
  <sheetFormatPr defaultColWidth="0" defaultRowHeight="0" customHeight="1" zeroHeight="1" x14ac:dyDescent="0.2"/>
  <cols>
    <col min="1" max="1" width="1.140625" style="43" customWidth="1"/>
    <col min="2" max="2" width="47.85546875" style="43" bestFit="1" customWidth="1"/>
    <col min="3" max="5" width="13.7109375" style="43" customWidth="1"/>
    <col min="6" max="6" width="9.85546875" style="44" customWidth="1"/>
    <col min="7" max="7" width="3" style="44" customWidth="1"/>
    <col min="8" max="10" width="13.7109375" style="43" customWidth="1"/>
    <col min="11" max="11" width="9.85546875" style="44" customWidth="1"/>
    <col min="12" max="12" width="3" style="44" customWidth="1"/>
    <col min="13" max="15" width="13.7109375" style="43" customWidth="1"/>
    <col min="16" max="16" width="9.85546875" style="45" customWidth="1"/>
    <col min="17" max="17" width="1.140625" style="43" customWidth="1"/>
    <col min="18" max="32" width="0" style="43" hidden="1" customWidth="1"/>
    <col min="33" max="16384" width="9.140625" style="43" hidden="1"/>
  </cols>
  <sheetData>
    <row r="1" spans="2:16" ht="13.5" thickBot="1" x14ac:dyDescent="0.25"/>
    <row r="2" spans="2:16" ht="12.75" x14ac:dyDescent="0.2">
      <c r="B2" s="1" t="s">
        <v>0</v>
      </c>
      <c r="C2" s="2"/>
      <c r="D2" s="2"/>
      <c r="E2" s="2"/>
      <c r="F2" s="3"/>
      <c r="G2" s="3"/>
      <c r="H2" s="2"/>
      <c r="I2" s="2"/>
      <c r="J2" s="2"/>
      <c r="K2" s="3"/>
      <c r="L2" s="3"/>
      <c r="M2" s="2"/>
      <c r="N2" s="2"/>
      <c r="O2" s="2"/>
      <c r="P2" s="34"/>
    </row>
    <row r="3" spans="2:16" ht="12.75" x14ac:dyDescent="0.2">
      <c r="B3" s="4" t="s">
        <v>1</v>
      </c>
      <c r="C3" s="5"/>
      <c r="D3" s="5"/>
      <c r="E3" s="5"/>
      <c r="F3" s="6"/>
      <c r="G3" s="6"/>
      <c r="H3" s="5"/>
      <c r="I3" s="5"/>
      <c r="J3" s="5"/>
      <c r="K3" s="6"/>
      <c r="L3" s="6"/>
      <c r="M3" s="5"/>
      <c r="N3" s="5"/>
      <c r="O3" s="5"/>
      <c r="P3" s="37"/>
    </row>
    <row r="4" spans="2:16" ht="12.75" x14ac:dyDescent="0.2">
      <c r="B4" s="4" t="s">
        <v>2</v>
      </c>
      <c r="C4" s="5"/>
      <c r="D4" s="5"/>
      <c r="E4" s="5"/>
      <c r="F4" s="6"/>
      <c r="G4" s="6"/>
      <c r="H4" s="5"/>
      <c r="I4" s="5"/>
      <c r="J4" s="5"/>
      <c r="K4" s="6"/>
      <c r="L4" s="6"/>
      <c r="M4" s="5"/>
      <c r="N4" s="5"/>
      <c r="O4" s="5"/>
      <c r="P4" s="37"/>
    </row>
    <row r="5" spans="2:16" ht="12.75" x14ac:dyDescent="0.2">
      <c r="B5" s="4" t="s">
        <v>3</v>
      </c>
      <c r="C5" s="7"/>
      <c r="D5" s="7"/>
      <c r="E5" s="7"/>
      <c r="F5" s="8"/>
      <c r="G5" s="8"/>
      <c r="H5" s="7"/>
      <c r="I5" s="7"/>
      <c r="J5" s="7"/>
      <c r="K5" s="8"/>
      <c r="L5" s="8"/>
      <c r="M5" s="7"/>
      <c r="N5" s="7"/>
      <c r="O5" s="7"/>
      <c r="P5" s="38"/>
    </row>
    <row r="6" spans="2:16" ht="12.75" x14ac:dyDescent="0.2">
      <c r="B6" s="9"/>
      <c r="C6" s="10" t="s">
        <v>4</v>
      </c>
      <c r="D6" s="10"/>
      <c r="E6" s="10"/>
      <c r="F6" s="11"/>
      <c r="G6" s="12"/>
      <c r="H6" s="10" t="s">
        <v>5</v>
      </c>
      <c r="I6" s="10"/>
      <c r="J6" s="10"/>
      <c r="K6" s="11"/>
      <c r="L6" s="12"/>
      <c r="M6" s="10" t="s">
        <v>6</v>
      </c>
      <c r="N6" s="10"/>
      <c r="O6" s="10"/>
      <c r="P6" s="13"/>
    </row>
    <row r="7" spans="2:16" ht="12.75" x14ac:dyDescent="0.2">
      <c r="B7" s="14"/>
      <c r="C7" s="15" t="s">
        <v>7</v>
      </c>
      <c r="D7" s="15" t="s">
        <v>8</v>
      </c>
      <c r="E7" s="15" t="s">
        <v>9</v>
      </c>
      <c r="F7" s="16" t="s">
        <v>10</v>
      </c>
      <c r="G7" s="17"/>
      <c r="H7" s="15" t="s">
        <v>7</v>
      </c>
      <c r="I7" s="15" t="s">
        <v>8</v>
      </c>
      <c r="J7" s="15" t="s">
        <v>9</v>
      </c>
      <c r="K7" s="16" t="s">
        <v>10</v>
      </c>
      <c r="L7" s="17"/>
      <c r="M7" s="15" t="s">
        <v>7</v>
      </c>
      <c r="N7" s="15" t="s">
        <v>8</v>
      </c>
      <c r="O7" s="15" t="s">
        <v>9</v>
      </c>
      <c r="P7" s="18" t="s">
        <v>10</v>
      </c>
    </row>
    <row r="8" spans="2:16" ht="12.75" x14ac:dyDescent="0.2">
      <c r="B8" s="19" t="s">
        <v>11</v>
      </c>
      <c r="C8" s="20"/>
      <c r="D8" s="20"/>
      <c r="E8" s="20"/>
      <c r="F8" s="21"/>
      <c r="G8" s="21"/>
      <c r="H8" s="20"/>
      <c r="I8" s="20"/>
      <c r="J8" s="20"/>
      <c r="K8" s="21"/>
      <c r="L8" s="21"/>
      <c r="M8" s="20"/>
      <c r="N8" s="20"/>
      <c r="O8" s="20"/>
      <c r="P8" s="22"/>
    </row>
    <row r="9" spans="2:16" ht="12.75" x14ac:dyDescent="0.2">
      <c r="B9" s="46" t="s">
        <v>12</v>
      </c>
      <c r="C9" s="23">
        <v>15254632</v>
      </c>
      <c r="D9" s="23">
        <v>587610</v>
      </c>
      <c r="E9" s="23">
        <v>15842242</v>
      </c>
      <c r="F9" s="24">
        <v>3.6999999999999998E-2</v>
      </c>
      <c r="G9" s="24"/>
      <c r="H9" s="23">
        <v>17148823</v>
      </c>
      <c r="I9" s="23">
        <v>440970</v>
      </c>
      <c r="J9" s="23">
        <v>17589793</v>
      </c>
      <c r="K9" s="24">
        <v>2.5000000000000001E-2</v>
      </c>
      <c r="L9" s="24"/>
      <c r="M9" s="23">
        <v>14897506</v>
      </c>
      <c r="N9" s="23">
        <v>339397</v>
      </c>
      <c r="O9" s="23">
        <v>15236902</v>
      </c>
      <c r="P9" s="22">
        <v>2.1999999999999999E-2</v>
      </c>
    </row>
    <row r="10" spans="2:16" ht="12.75" x14ac:dyDescent="0.2">
      <c r="B10" s="46" t="s">
        <v>13</v>
      </c>
      <c r="C10" s="25">
        <v>22052601</v>
      </c>
      <c r="D10" s="25">
        <v>31640</v>
      </c>
      <c r="E10" s="25">
        <v>22084241</v>
      </c>
      <c r="F10" s="24">
        <v>1E-3</v>
      </c>
      <c r="G10" s="24"/>
      <c r="H10" s="25">
        <v>25041246</v>
      </c>
      <c r="I10" s="25">
        <v>21981</v>
      </c>
      <c r="J10" s="25">
        <v>25063227</v>
      </c>
      <c r="K10" s="24">
        <v>1E-3</v>
      </c>
      <c r="L10" s="24"/>
      <c r="M10" s="25">
        <v>26327500</v>
      </c>
      <c r="N10" s="25">
        <v>24128</v>
      </c>
      <c r="O10" s="25">
        <v>26351627</v>
      </c>
      <c r="P10" s="22">
        <v>1E-3</v>
      </c>
    </row>
    <row r="11" spans="2:16" ht="12.75" x14ac:dyDescent="0.2">
      <c r="B11" s="46" t="s">
        <v>14</v>
      </c>
      <c r="C11" s="25">
        <v>11403371</v>
      </c>
      <c r="D11" s="25">
        <v>5028944</v>
      </c>
      <c r="E11" s="25">
        <v>16432316</v>
      </c>
      <c r="F11" s="24">
        <v>0.30599999999999999</v>
      </c>
      <c r="G11" s="24"/>
      <c r="H11" s="25">
        <v>12798162</v>
      </c>
      <c r="I11" s="25">
        <v>5922572</v>
      </c>
      <c r="J11" s="25">
        <v>18720734</v>
      </c>
      <c r="K11" s="24">
        <v>0.316</v>
      </c>
      <c r="L11" s="24"/>
      <c r="M11" s="25">
        <v>13833586</v>
      </c>
      <c r="N11" s="25">
        <v>10731048</v>
      </c>
      <c r="O11" s="25">
        <v>24564634</v>
      </c>
      <c r="P11" s="22">
        <v>0.437</v>
      </c>
    </row>
    <row r="12" spans="2:16" ht="12.75" x14ac:dyDescent="0.2">
      <c r="B12" s="46" t="s">
        <v>15</v>
      </c>
      <c r="C12" s="25">
        <v>23355862</v>
      </c>
      <c r="D12" s="25">
        <v>7727398</v>
      </c>
      <c r="E12" s="25">
        <v>31083260</v>
      </c>
      <c r="F12" s="24">
        <v>0.249</v>
      </c>
      <c r="G12" s="24"/>
      <c r="H12" s="25">
        <v>24584918</v>
      </c>
      <c r="I12" s="25">
        <v>8498388</v>
      </c>
      <c r="J12" s="25">
        <v>33083306</v>
      </c>
      <c r="K12" s="24">
        <v>0.25700000000000001</v>
      </c>
      <c r="L12" s="24"/>
      <c r="M12" s="25">
        <v>24974342</v>
      </c>
      <c r="N12" s="25">
        <v>8362924</v>
      </c>
      <c r="O12" s="25">
        <v>33337266</v>
      </c>
      <c r="P12" s="22">
        <v>0.251</v>
      </c>
    </row>
    <row r="13" spans="2:16" ht="12.75" x14ac:dyDescent="0.2">
      <c r="B13" s="46" t="s">
        <v>16</v>
      </c>
      <c r="C13" s="25">
        <v>9631650</v>
      </c>
      <c r="D13" s="25">
        <v>6625110</v>
      </c>
      <c r="E13" s="25">
        <v>16256760</v>
      </c>
      <c r="F13" s="24">
        <v>0.40799999999999997</v>
      </c>
      <c r="G13" s="24"/>
      <c r="H13" s="25">
        <v>10154855</v>
      </c>
      <c r="I13" s="25">
        <v>7016380</v>
      </c>
      <c r="J13" s="25">
        <v>17171235</v>
      </c>
      <c r="K13" s="24">
        <v>0.40899999999999997</v>
      </c>
      <c r="L13" s="24"/>
      <c r="M13" s="25">
        <v>10890801</v>
      </c>
      <c r="N13" s="25">
        <v>11658702</v>
      </c>
      <c r="O13" s="25">
        <v>22549503</v>
      </c>
      <c r="P13" s="22">
        <v>0.51700000000000002</v>
      </c>
    </row>
    <row r="14" spans="2:16" ht="12.75" x14ac:dyDescent="0.2">
      <c r="B14" s="46" t="s">
        <v>17</v>
      </c>
      <c r="C14" s="25">
        <v>8627854</v>
      </c>
      <c r="D14" s="25">
        <v>10213713</v>
      </c>
      <c r="E14" s="25">
        <v>18841566</v>
      </c>
      <c r="F14" s="24">
        <v>0.54200000000000004</v>
      </c>
      <c r="G14" s="24"/>
      <c r="H14" s="25">
        <v>7375722</v>
      </c>
      <c r="I14" s="25">
        <v>10217609</v>
      </c>
      <c r="J14" s="25">
        <v>17593330</v>
      </c>
      <c r="K14" s="24">
        <v>0.58099999999999996</v>
      </c>
      <c r="L14" s="24"/>
      <c r="M14" s="25">
        <v>9563351</v>
      </c>
      <c r="N14" s="25">
        <v>12072542</v>
      </c>
      <c r="O14" s="25">
        <v>21635893</v>
      </c>
      <c r="P14" s="22">
        <v>0.55800000000000005</v>
      </c>
    </row>
    <row r="15" spans="2:16" ht="12.75" x14ac:dyDescent="0.2">
      <c r="B15" s="46" t="s">
        <v>18</v>
      </c>
      <c r="C15" s="25">
        <v>1656750</v>
      </c>
      <c r="D15" s="25">
        <v>456592</v>
      </c>
      <c r="E15" s="25">
        <v>2113342</v>
      </c>
      <c r="F15" s="24">
        <v>0.216</v>
      </c>
      <c r="G15" s="24"/>
      <c r="H15" s="25">
        <v>1600621</v>
      </c>
      <c r="I15" s="25">
        <v>685283</v>
      </c>
      <c r="J15" s="25">
        <v>2285904</v>
      </c>
      <c r="K15" s="24">
        <v>0.3</v>
      </c>
      <c r="L15" s="24"/>
      <c r="M15" s="25">
        <v>1810282</v>
      </c>
      <c r="N15" s="25">
        <v>691268</v>
      </c>
      <c r="O15" s="25">
        <v>2501549</v>
      </c>
      <c r="P15" s="22">
        <v>0.27600000000000002</v>
      </c>
    </row>
    <row r="16" spans="2:16" ht="12.75" x14ac:dyDescent="0.2">
      <c r="B16" s="46" t="s">
        <v>19</v>
      </c>
      <c r="C16" s="25">
        <v>8335803</v>
      </c>
      <c r="D16" s="25">
        <v>8983</v>
      </c>
      <c r="E16" s="25">
        <v>8344786</v>
      </c>
      <c r="F16" s="24">
        <v>1E-3</v>
      </c>
      <c r="G16" s="24"/>
      <c r="H16" s="25">
        <v>8941734</v>
      </c>
      <c r="I16" s="25">
        <v>7539</v>
      </c>
      <c r="J16" s="25">
        <v>8949273</v>
      </c>
      <c r="K16" s="24">
        <v>1E-3</v>
      </c>
      <c r="L16" s="24"/>
      <c r="M16" s="25">
        <v>9299227</v>
      </c>
      <c r="N16" s="25">
        <v>2428</v>
      </c>
      <c r="O16" s="25">
        <v>9301655</v>
      </c>
      <c r="P16" s="22">
        <v>0</v>
      </c>
    </row>
    <row r="17" spans="2:16" ht="12.75" x14ac:dyDescent="0.2">
      <c r="B17" s="46" t="s">
        <v>20</v>
      </c>
      <c r="C17" s="25">
        <v>3125733</v>
      </c>
      <c r="D17" s="25">
        <v>401731</v>
      </c>
      <c r="E17" s="25">
        <v>3527464</v>
      </c>
      <c r="F17" s="24">
        <v>0.114</v>
      </c>
      <c r="G17" s="24"/>
      <c r="H17" s="25">
        <v>3215773</v>
      </c>
      <c r="I17" s="25">
        <v>398639</v>
      </c>
      <c r="J17" s="25">
        <v>3614412</v>
      </c>
      <c r="K17" s="24">
        <v>0.11</v>
      </c>
      <c r="L17" s="24"/>
      <c r="M17" s="25">
        <v>3827416</v>
      </c>
      <c r="N17" s="25">
        <v>410617</v>
      </c>
      <c r="O17" s="25">
        <v>4238033</v>
      </c>
      <c r="P17" s="22">
        <v>9.7000000000000003E-2</v>
      </c>
    </row>
    <row r="18" spans="2:16" ht="12.75" x14ac:dyDescent="0.2">
      <c r="B18" s="46" t="s">
        <v>21</v>
      </c>
      <c r="C18" s="25">
        <v>255871</v>
      </c>
      <c r="D18" s="25">
        <v>27755</v>
      </c>
      <c r="E18" s="25">
        <v>283625</v>
      </c>
      <c r="F18" s="24">
        <v>9.8000000000000004E-2</v>
      </c>
      <c r="G18" s="24"/>
      <c r="H18" s="25">
        <v>204690</v>
      </c>
      <c r="I18" s="25">
        <v>190671</v>
      </c>
      <c r="J18" s="25">
        <v>395360</v>
      </c>
      <c r="K18" s="24">
        <v>0.48199999999999998</v>
      </c>
      <c r="L18" s="24"/>
      <c r="M18" s="25">
        <v>150680</v>
      </c>
      <c r="N18" s="25">
        <v>146942</v>
      </c>
      <c r="O18" s="25">
        <v>297622</v>
      </c>
      <c r="P18" s="22">
        <v>0.49399999999999999</v>
      </c>
    </row>
    <row r="19" spans="2:16" ht="12.75" x14ac:dyDescent="0.2">
      <c r="B19" s="46" t="s">
        <v>22</v>
      </c>
      <c r="C19" s="25">
        <v>1987433</v>
      </c>
      <c r="D19" s="25">
        <v>7041</v>
      </c>
      <c r="E19" s="25">
        <v>1994474</v>
      </c>
      <c r="F19" s="24">
        <v>4.0000000000000001E-3</v>
      </c>
      <c r="G19" s="24"/>
      <c r="H19" s="25">
        <v>1509152</v>
      </c>
      <c r="I19" s="25">
        <v>12837</v>
      </c>
      <c r="J19" s="25">
        <v>1521988</v>
      </c>
      <c r="K19" s="24">
        <v>8.0000000000000002E-3</v>
      </c>
      <c r="L19" s="24"/>
      <c r="M19" s="25">
        <v>1714397</v>
      </c>
      <c r="N19" s="25">
        <v>18665</v>
      </c>
      <c r="O19" s="25">
        <v>1733063</v>
      </c>
      <c r="P19" s="22">
        <v>1.0999999999999999E-2</v>
      </c>
    </row>
    <row r="20" spans="2:16" ht="12.75" x14ac:dyDescent="0.2">
      <c r="B20" s="46" t="s">
        <v>23</v>
      </c>
      <c r="C20" s="25">
        <v>25771228</v>
      </c>
      <c r="D20" s="25">
        <v>2535503</v>
      </c>
      <c r="E20" s="25">
        <v>28306730</v>
      </c>
      <c r="F20" s="24">
        <v>0.09</v>
      </c>
      <c r="G20" s="24"/>
      <c r="H20" s="25">
        <v>25601353</v>
      </c>
      <c r="I20" s="25">
        <v>1372448</v>
      </c>
      <c r="J20" s="25">
        <v>26973800</v>
      </c>
      <c r="K20" s="24">
        <v>5.0999999999999997E-2</v>
      </c>
      <c r="L20" s="24"/>
      <c r="M20" s="25">
        <v>27054341</v>
      </c>
      <c r="N20" s="25">
        <v>966469</v>
      </c>
      <c r="O20" s="25">
        <v>28020810</v>
      </c>
      <c r="P20" s="22">
        <v>3.4000000000000002E-2</v>
      </c>
    </row>
    <row r="21" spans="2:16" ht="12.75" x14ac:dyDescent="0.2">
      <c r="B21" s="19" t="s">
        <v>24</v>
      </c>
      <c r="C21" s="26">
        <v>131458788</v>
      </c>
      <c r="D21" s="26">
        <v>33652017</v>
      </c>
      <c r="E21" s="26">
        <v>165110806</v>
      </c>
      <c r="F21" s="27">
        <v>0.20399999999999999</v>
      </c>
      <c r="G21" s="27"/>
      <c r="H21" s="26">
        <v>138177048</v>
      </c>
      <c r="I21" s="26">
        <v>34785315</v>
      </c>
      <c r="J21" s="26">
        <v>172962364</v>
      </c>
      <c r="K21" s="27">
        <v>0.20100000000000001</v>
      </c>
      <c r="L21" s="27"/>
      <c r="M21" s="26">
        <v>144343428</v>
      </c>
      <c r="N21" s="26">
        <v>45425129</v>
      </c>
      <c r="O21" s="26">
        <v>189768557</v>
      </c>
      <c r="P21" s="28">
        <v>0.23899999999999999</v>
      </c>
    </row>
    <row r="22" spans="2:16" ht="12.75" x14ac:dyDescent="0.2">
      <c r="B22" s="47"/>
      <c r="C22" s="20"/>
      <c r="D22" s="20"/>
      <c r="E22" s="20"/>
      <c r="F22" s="21"/>
      <c r="G22" s="21"/>
      <c r="H22" s="20"/>
      <c r="I22" s="20"/>
      <c r="J22" s="20"/>
      <c r="K22" s="21"/>
      <c r="L22" s="21"/>
      <c r="M22" s="20"/>
      <c r="N22" s="20"/>
      <c r="O22" s="20"/>
      <c r="P22" s="22"/>
    </row>
    <row r="23" spans="2:16" ht="12.75" x14ac:dyDescent="0.2">
      <c r="B23" s="19" t="s">
        <v>25</v>
      </c>
      <c r="C23" s="20"/>
      <c r="D23" s="20"/>
      <c r="E23" s="20"/>
      <c r="F23" s="21"/>
      <c r="G23" s="21"/>
      <c r="H23" s="20"/>
      <c r="I23" s="20"/>
      <c r="J23" s="20"/>
      <c r="K23" s="21"/>
      <c r="L23" s="21"/>
      <c r="M23" s="20"/>
      <c r="N23" s="20"/>
      <c r="O23" s="20"/>
      <c r="P23" s="22"/>
    </row>
    <row r="24" spans="2:16" ht="12.75" x14ac:dyDescent="0.2">
      <c r="B24" s="46" t="s">
        <v>56</v>
      </c>
      <c r="C24" s="23">
        <v>156640</v>
      </c>
      <c r="D24" s="23">
        <v>61632</v>
      </c>
      <c r="E24" s="23">
        <v>218273</v>
      </c>
      <c r="F24" s="24">
        <v>0.28199999999999997</v>
      </c>
      <c r="G24" s="24"/>
      <c r="H24" s="23">
        <v>297781</v>
      </c>
      <c r="I24" s="23">
        <v>67750</v>
      </c>
      <c r="J24" s="23">
        <v>365531</v>
      </c>
      <c r="K24" s="24">
        <v>0.185</v>
      </c>
      <c r="L24" s="24"/>
      <c r="M24" s="23">
        <v>381600</v>
      </c>
      <c r="N24" s="23">
        <v>52350</v>
      </c>
      <c r="O24" s="23">
        <v>433950</v>
      </c>
      <c r="P24" s="22">
        <v>0.121</v>
      </c>
    </row>
    <row r="25" spans="2:16" ht="12.75" x14ac:dyDescent="0.2">
      <c r="B25" s="46" t="s">
        <v>26</v>
      </c>
      <c r="C25" s="25">
        <v>7963310</v>
      </c>
      <c r="D25" s="25">
        <v>3276301</v>
      </c>
      <c r="E25" s="25">
        <v>11239611</v>
      </c>
      <c r="F25" s="24">
        <v>0.29099999999999998</v>
      </c>
      <c r="G25" s="24"/>
      <c r="H25" s="25">
        <v>7175991</v>
      </c>
      <c r="I25" s="25">
        <v>3340086</v>
      </c>
      <c r="J25" s="25">
        <v>10516077</v>
      </c>
      <c r="K25" s="24">
        <v>0.318</v>
      </c>
      <c r="L25" s="24"/>
      <c r="M25" s="25">
        <v>7328123</v>
      </c>
      <c r="N25" s="25">
        <v>3191438</v>
      </c>
      <c r="O25" s="25">
        <v>10519560</v>
      </c>
      <c r="P25" s="22">
        <v>0.30299999999999999</v>
      </c>
    </row>
    <row r="26" spans="2:16" ht="12.75" x14ac:dyDescent="0.2">
      <c r="B26" s="46" t="s">
        <v>57</v>
      </c>
      <c r="C26" s="25">
        <v>20319933</v>
      </c>
      <c r="D26" s="25">
        <v>9891453</v>
      </c>
      <c r="E26" s="25">
        <v>30211386</v>
      </c>
      <c r="F26" s="24">
        <v>0.32700000000000001</v>
      </c>
      <c r="G26" s="24"/>
      <c r="H26" s="25">
        <v>20314339</v>
      </c>
      <c r="I26" s="25">
        <v>12986636</v>
      </c>
      <c r="J26" s="25">
        <v>33300974</v>
      </c>
      <c r="K26" s="24">
        <v>0.39</v>
      </c>
      <c r="L26" s="24"/>
      <c r="M26" s="25">
        <v>21209861</v>
      </c>
      <c r="N26" s="25">
        <v>9541273</v>
      </c>
      <c r="O26" s="25">
        <v>30751134</v>
      </c>
      <c r="P26" s="22">
        <v>0.31</v>
      </c>
    </row>
    <row r="27" spans="2:16" ht="12.75" x14ac:dyDescent="0.2">
      <c r="B27" s="19" t="s">
        <v>27</v>
      </c>
      <c r="C27" s="26">
        <v>28439884</v>
      </c>
      <c r="D27" s="26">
        <v>13229386</v>
      </c>
      <c r="E27" s="26">
        <v>41669270</v>
      </c>
      <c r="F27" s="27">
        <v>0.317</v>
      </c>
      <c r="G27" s="27"/>
      <c r="H27" s="26">
        <v>27788110</v>
      </c>
      <c r="I27" s="26">
        <v>16394472</v>
      </c>
      <c r="J27" s="26">
        <v>44182582</v>
      </c>
      <c r="K27" s="27">
        <v>0.371</v>
      </c>
      <c r="L27" s="27"/>
      <c r="M27" s="26">
        <v>28919584</v>
      </c>
      <c r="N27" s="26">
        <v>12785061</v>
      </c>
      <c r="O27" s="26">
        <v>41704644</v>
      </c>
      <c r="P27" s="28">
        <v>0.307</v>
      </c>
    </row>
    <row r="28" spans="2:16" ht="12.75" x14ac:dyDescent="0.2">
      <c r="B28" s="47"/>
      <c r="C28" s="20"/>
      <c r="D28" s="20"/>
      <c r="E28" s="20"/>
      <c r="F28" s="21"/>
      <c r="G28" s="21"/>
      <c r="H28" s="20"/>
      <c r="I28" s="20"/>
      <c r="J28" s="20"/>
      <c r="K28" s="21"/>
      <c r="L28" s="21"/>
      <c r="M28" s="20"/>
      <c r="N28" s="20"/>
      <c r="O28" s="20"/>
      <c r="P28" s="22"/>
    </row>
    <row r="29" spans="2:16" ht="12.75" x14ac:dyDescent="0.2">
      <c r="B29" s="19" t="s">
        <v>28</v>
      </c>
      <c r="C29" s="20"/>
      <c r="D29" s="20"/>
      <c r="E29" s="20"/>
      <c r="F29" s="21"/>
      <c r="G29" s="21"/>
      <c r="H29" s="20"/>
      <c r="I29" s="20"/>
      <c r="J29" s="20"/>
      <c r="K29" s="21"/>
      <c r="L29" s="21"/>
      <c r="M29" s="20"/>
      <c r="N29" s="20"/>
      <c r="O29" s="20"/>
      <c r="P29" s="22"/>
    </row>
    <row r="30" spans="2:16" ht="12.75" x14ac:dyDescent="0.2">
      <c r="B30" s="46" t="s">
        <v>29</v>
      </c>
      <c r="C30" s="23">
        <v>6414605</v>
      </c>
      <c r="D30" s="23">
        <v>2916442</v>
      </c>
      <c r="E30" s="23">
        <v>9331047</v>
      </c>
      <c r="F30" s="24">
        <v>0.313</v>
      </c>
      <c r="G30" s="24"/>
      <c r="H30" s="23" t="s">
        <v>52</v>
      </c>
      <c r="I30" s="23">
        <v>1943263</v>
      </c>
      <c r="J30" s="23" t="s">
        <v>52</v>
      </c>
      <c r="K30" s="24" t="s">
        <v>52</v>
      </c>
      <c r="L30" s="24"/>
      <c r="M30" s="23" t="s">
        <v>52</v>
      </c>
      <c r="N30" s="23">
        <v>5367763</v>
      </c>
      <c r="O30" s="23" t="s">
        <v>52</v>
      </c>
      <c r="P30" s="22" t="s">
        <v>52</v>
      </c>
    </row>
    <row r="31" spans="2:16" ht="12.75" x14ac:dyDescent="0.2">
      <c r="B31" s="46" t="s">
        <v>30</v>
      </c>
      <c r="C31" s="25" t="s">
        <v>52</v>
      </c>
      <c r="D31" s="25">
        <v>8534634</v>
      </c>
      <c r="E31" s="25" t="s">
        <v>52</v>
      </c>
      <c r="F31" s="24" t="s">
        <v>52</v>
      </c>
      <c r="G31" s="24"/>
      <c r="H31" s="25" t="s">
        <v>52</v>
      </c>
      <c r="I31" s="25">
        <v>9871937</v>
      </c>
      <c r="J31" s="25" t="s">
        <v>52</v>
      </c>
      <c r="K31" s="24" t="s">
        <v>52</v>
      </c>
      <c r="L31" s="24"/>
      <c r="M31" s="25" t="s">
        <v>52</v>
      </c>
      <c r="N31" s="25">
        <v>15135192</v>
      </c>
      <c r="O31" s="25" t="s">
        <v>52</v>
      </c>
      <c r="P31" s="22" t="s">
        <v>52</v>
      </c>
    </row>
    <row r="32" spans="2:16" ht="12.75" x14ac:dyDescent="0.2">
      <c r="B32" s="46" t="s">
        <v>31</v>
      </c>
      <c r="C32" s="25">
        <v>1751164</v>
      </c>
      <c r="D32" s="25">
        <v>1989276</v>
      </c>
      <c r="E32" s="25">
        <v>3740440</v>
      </c>
      <c r="F32" s="24">
        <v>0.53200000000000003</v>
      </c>
      <c r="G32" s="24"/>
      <c r="H32" s="25">
        <v>1706450</v>
      </c>
      <c r="I32" s="25">
        <v>1947138</v>
      </c>
      <c r="J32" s="25">
        <v>3653588</v>
      </c>
      <c r="K32" s="24">
        <v>0.53300000000000003</v>
      </c>
      <c r="L32" s="24"/>
      <c r="M32" s="25">
        <v>1847843</v>
      </c>
      <c r="N32" s="25">
        <v>2491239</v>
      </c>
      <c r="O32" s="25">
        <v>4339082</v>
      </c>
      <c r="P32" s="22">
        <v>0.57399999999999995</v>
      </c>
    </row>
    <row r="33" spans="2:16" ht="12.75" x14ac:dyDescent="0.2">
      <c r="B33" s="46" t="s">
        <v>32</v>
      </c>
      <c r="C33" s="25" t="s">
        <v>52</v>
      </c>
      <c r="D33" s="25">
        <v>381485</v>
      </c>
      <c r="E33" s="25" t="s">
        <v>52</v>
      </c>
      <c r="F33" s="24" t="s">
        <v>52</v>
      </c>
      <c r="G33" s="24"/>
      <c r="H33" s="25" t="s">
        <v>52</v>
      </c>
      <c r="I33" s="25">
        <v>329915</v>
      </c>
      <c r="J33" s="25" t="s">
        <v>52</v>
      </c>
      <c r="K33" s="24" t="s">
        <v>52</v>
      </c>
      <c r="L33" s="24"/>
      <c r="M33" s="25" t="s">
        <v>52</v>
      </c>
      <c r="N33" s="25">
        <v>480647</v>
      </c>
      <c r="O33" s="25" t="s">
        <v>52</v>
      </c>
      <c r="P33" s="22" t="s">
        <v>52</v>
      </c>
    </row>
    <row r="34" spans="2:16" ht="12.75" x14ac:dyDescent="0.2">
      <c r="B34" s="46" t="s">
        <v>33</v>
      </c>
      <c r="C34" s="25" t="s">
        <v>52</v>
      </c>
      <c r="D34" s="25">
        <v>37740129</v>
      </c>
      <c r="E34" s="25" t="s">
        <v>52</v>
      </c>
      <c r="F34" s="24" t="s">
        <v>52</v>
      </c>
      <c r="G34" s="24"/>
      <c r="H34" s="25" t="s">
        <v>52</v>
      </c>
      <c r="I34" s="25">
        <v>45366797</v>
      </c>
      <c r="J34" s="25" t="s">
        <v>52</v>
      </c>
      <c r="K34" s="24" t="s">
        <v>52</v>
      </c>
      <c r="L34" s="24"/>
      <c r="M34" s="25" t="s">
        <v>52</v>
      </c>
      <c r="N34" s="25">
        <v>69834933</v>
      </c>
      <c r="O34" s="25" t="s">
        <v>52</v>
      </c>
      <c r="P34" s="22" t="s">
        <v>52</v>
      </c>
    </row>
    <row r="35" spans="2:16" ht="12.75" x14ac:dyDescent="0.2">
      <c r="B35" s="46" t="s">
        <v>34</v>
      </c>
      <c r="C35" s="25" t="s">
        <v>52</v>
      </c>
      <c r="D35" s="25">
        <v>739510</v>
      </c>
      <c r="E35" s="25" t="s">
        <v>52</v>
      </c>
      <c r="F35" s="24" t="s">
        <v>52</v>
      </c>
      <c r="G35" s="24"/>
      <c r="H35" s="25" t="s">
        <v>52</v>
      </c>
      <c r="I35" s="25">
        <v>762167</v>
      </c>
      <c r="J35" s="25" t="s">
        <v>52</v>
      </c>
      <c r="K35" s="24" t="s">
        <v>52</v>
      </c>
      <c r="L35" s="24"/>
      <c r="M35" s="25" t="s">
        <v>52</v>
      </c>
      <c r="N35" s="25">
        <v>978061</v>
      </c>
      <c r="O35" s="25" t="s">
        <v>52</v>
      </c>
      <c r="P35" s="22" t="s">
        <v>52</v>
      </c>
    </row>
    <row r="36" spans="2:16" ht="12.75" x14ac:dyDescent="0.2">
      <c r="B36" s="46" t="s">
        <v>35</v>
      </c>
      <c r="C36" s="25" t="s">
        <v>52</v>
      </c>
      <c r="D36" s="25">
        <v>195571</v>
      </c>
      <c r="E36" s="25" t="s">
        <v>52</v>
      </c>
      <c r="F36" s="24" t="s">
        <v>52</v>
      </c>
      <c r="G36" s="24"/>
      <c r="H36" s="25" t="s">
        <v>52</v>
      </c>
      <c r="I36" s="25">
        <v>220096</v>
      </c>
      <c r="J36" s="25" t="s">
        <v>52</v>
      </c>
      <c r="K36" s="24" t="s">
        <v>52</v>
      </c>
      <c r="L36" s="24"/>
      <c r="M36" s="25" t="s">
        <v>52</v>
      </c>
      <c r="N36" s="25">
        <v>236181</v>
      </c>
      <c r="O36" s="25" t="s">
        <v>52</v>
      </c>
      <c r="P36" s="22" t="s">
        <v>52</v>
      </c>
    </row>
    <row r="37" spans="2:16" ht="12.75" x14ac:dyDescent="0.2">
      <c r="B37" s="46" t="s">
        <v>36</v>
      </c>
      <c r="C37" s="25" t="s">
        <v>52</v>
      </c>
      <c r="D37" s="25">
        <v>0</v>
      </c>
      <c r="E37" s="25" t="s">
        <v>52</v>
      </c>
      <c r="F37" s="24" t="s">
        <v>52</v>
      </c>
      <c r="G37" s="24"/>
      <c r="H37" s="25" t="s">
        <v>52</v>
      </c>
      <c r="I37" s="25">
        <v>230878</v>
      </c>
      <c r="J37" s="25" t="s">
        <v>52</v>
      </c>
      <c r="K37" s="24" t="s">
        <v>52</v>
      </c>
      <c r="L37" s="24"/>
      <c r="M37" s="25" t="s">
        <v>52</v>
      </c>
      <c r="N37" s="25">
        <v>1280496</v>
      </c>
      <c r="O37" s="25" t="s">
        <v>52</v>
      </c>
      <c r="P37" s="22" t="s">
        <v>52</v>
      </c>
    </row>
    <row r="38" spans="2:16" ht="12.75" x14ac:dyDescent="0.2">
      <c r="B38" s="46" t="s">
        <v>37</v>
      </c>
      <c r="C38" s="25" t="s">
        <v>52</v>
      </c>
      <c r="D38" s="25">
        <v>490245</v>
      </c>
      <c r="E38" s="25" t="s">
        <v>52</v>
      </c>
      <c r="F38" s="24" t="s">
        <v>52</v>
      </c>
      <c r="G38" s="24"/>
      <c r="H38" s="25" t="s">
        <v>52</v>
      </c>
      <c r="I38" s="25">
        <v>537570</v>
      </c>
      <c r="J38" s="25" t="s">
        <v>52</v>
      </c>
      <c r="K38" s="24" t="s">
        <v>52</v>
      </c>
      <c r="L38" s="24"/>
      <c r="M38" s="25" t="s">
        <v>52</v>
      </c>
      <c r="N38" s="25">
        <v>706260</v>
      </c>
      <c r="O38" s="25" t="s">
        <v>52</v>
      </c>
      <c r="P38" s="22" t="s">
        <v>52</v>
      </c>
    </row>
    <row r="39" spans="2:16" ht="12.75" x14ac:dyDescent="0.2">
      <c r="B39" s="46" t="s">
        <v>58</v>
      </c>
      <c r="C39" s="25" t="s">
        <v>52</v>
      </c>
      <c r="D39" s="25">
        <v>9601052</v>
      </c>
      <c r="E39" s="25" t="s">
        <v>52</v>
      </c>
      <c r="F39" s="24" t="s">
        <v>52</v>
      </c>
      <c r="G39" s="24"/>
      <c r="H39" s="25" t="s">
        <v>52</v>
      </c>
      <c r="I39" s="25">
        <v>9679408</v>
      </c>
      <c r="J39" s="25" t="s">
        <v>52</v>
      </c>
      <c r="K39" s="24" t="s">
        <v>52</v>
      </c>
      <c r="L39" s="24"/>
      <c r="M39" s="25" t="s">
        <v>52</v>
      </c>
      <c r="N39" s="25">
        <v>11306876</v>
      </c>
      <c r="O39" s="25" t="s">
        <v>52</v>
      </c>
      <c r="P39" s="22" t="s">
        <v>52</v>
      </c>
    </row>
    <row r="40" spans="2:16" ht="12.75" x14ac:dyDescent="0.2">
      <c r="B40" s="46" t="s">
        <v>38</v>
      </c>
      <c r="C40" s="25" t="s">
        <v>52</v>
      </c>
      <c r="D40" s="25">
        <v>3753599</v>
      </c>
      <c r="E40" s="25" t="s">
        <v>52</v>
      </c>
      <c r="F40" s="24" t="s">
        <v>52</v>
      </c>
      <c r="G40" s="24"/>
      <c r="H40" s="25" t="s">
        <v>52</v>
      </c>
      <c r="I40" s="25">
        <v>4645225</v>
      </c>
      <c r="J40" s="25" t="s">
        <v>52</v>
      </c>
      <c r="K40" s="24" t="s">
        <v>52</v>
      </c>
      <c r="L40" s="24"/>
      <c r="M40" s="25" t="s">
        <v>52</v>
      </c>
      <c r="N40" s="25">
        <v>6062870</v>
      </c>
      <c r="O40" s="25" t="s">
        <v>52</v>
      </c>
      <c r="P40" s="22" t="s">
        <v>52</v>
      </c>
    </row>
    <row r="41" spans="2:16" ht="12.75" x14ac:dyDescent="0.2">
      <c r="B41" s="46" t="s">
        <v>39</v>
      </c>
      <c r="C41" s="25" t="s">
        <v>52</v>
      </c>
      <c r="D41" s="25">
        <v>486768</v>
      </c>
      <c r="E41" s="25" t="s">
        <v>52</v>
      </c>
      <c r="F41" s="24" t="s">
        <v>52</v>
      </c>
      <c r="G41" s="24"/>
      <c r="H41" s="25" t="s">
        <v>52</v>
      </c>
      <c r="I41" s="25">
        <v>499237</v>
      </c>
      <c r="J41" s="25" t="s">
        <v>52</v>
      </c>
      <c r="K41" s="24" t="s">
        <v>52</v>
      </c>
      <c r="L41" s="24"/>
      <c r="M41" s="25" t="s">
        <v>52</v>
      </c>
      <c r="N41" s="25">
        <v>516418</v>
      </c>
      <c r="O41" s="25" t="s">
        <v>52</v>
      </c>
      <c r="P41" s="22" t="s">
        <v>52</v>
      </c>
    </row>
    <row r="42" spans="2:16" ht="12.75" x14ac:dyDescent="0.2">
      <c r="B42" s="19" t="s">
        <v>40</v>
      </c>
      <c r="C42" s="26">
        <v>47417635</v>
      </c>
      <c r="D42" s="26">
        <v>66828712</v>
      </c>
      <c r="E42" s="26">
        <v>114246347</v>
      </c>
      <c r="F42" s="27">
        <v>0.58499999999999996</v>
      </c>
      <c r="G42" s="27"/>
      <c r="H42" s="26">
        <v>50261083</v>
      </c>
      <c r="I42" s="26">
        <v>76033630</v>
      </c>
      <c r="J42" s="26">
        <v>126294714</v>
      </c>
      <c r="K42" s="27">
        <v>0.60199999999999998</v>
      </c>
      <c r="L42" s="27"/>
      <c r="M42" s="26">
        <v>51382212</v>
      </c>
      <c r="N42" s="26">
        <v>114396937</v>
      </c>
      <c r="O42" s="26">
        <v>165779149</v>
      </c>
      <c r="P42" s="28">
        <v>0.69</v>
      </c>
    </row>
    <row r="43" spans="2:16" ht="12.75" x14ac:dyDescent="0.2">
      <c r="B43" s="47"/>
      <c r="C43" s="20"/>
      <c r="D43" s="20"/>
      <c r="E43" s="20"/>
      <c r="F43" s="21"/>
      <c r="G43" s="21"/>
      <c r="H43" s="20"/>
      <c r="I43" s="20"/>
      <c r="J43" s="20"/>
      <c r="K43" s="21"/>
      <c r="L43" s="21"/>
      <c r="M43" s="20"/>
      <c r="N43" s="20"/>
      <c r="O43" s="20"/>
      <c r="P43" s="22"/>
    </row>
    <row r="44" spans="2:16" ht="12.75" x14ac:dyDescent="0.2">
      <c r="B44" s="19" t="s">
        <v>41</v>
      </c>
      <c r="C44" s="20"/>
      <c r="D44" s="20"/>
      <c r="E44" s="20"/>
      <c r="F44" s="21"/>
      <c r="G44" s="21"/>
      <c r="H44" s="20"/>
      <c r="I44" s="20"/>
      <c r="J44" s="20"/>
      <c r="K44" s="21"/>
      <c r="L44" s="21"/>
      <c r="M44" s="20"/>
      <c r="N44" s="20"/>
      <c r="O44" s="20"/>
      <c r="P44" s="22"/>
    </row>
    <row r="45" spans="2:16" ht="12.75" x14ac:dyDescent="0.2">
      <c r="B45" s="46" t="s">
        <v>29</v>
      </c>
      <c r="C45" s="23" t="s">
        <v>52</v>
      </c>
      <c r="D45" s="23">
        <v>1515228</v>
      </c>
      <c r="E45" s="23" t="s">
        <v>52</v>
      </c>
      <c r="F45" s="24" t="s">
        <v>52</v>
      </c>
      <c r="G45" s="24"/>
      <c r="H45" s="23" t="s">
        <v>52</v>
      </c>
      <c r="I45" s="23">
        <v>379938</v>
      </c>
      <c r="J45" s="23" t="s">
        <v>52</v>
      </c>
      <c r="K45" s="24" t="s">
        <v>52</v>
      </c>
      <c r="L45" s="24"/>
      <c r="M45" s="23" t="s">
        <v>52</v>
      </c>
      <c r="N45" s="23">
        <v>1253781</v>
      </c>
      <c r="O45" s="23" t="s">
        <v>52</v>
      </c>
      <c r="P45" s="22" t="s">
        <v>52</v>
      </c>
    </row>
    <row r="46" spans="2:16" ht="12.75" x14ac:dyDescent="0.2">
      <c r="B46" s="46" t="s">
        <v>42</v>
      </c>
      <c r="C46" s="25" t="s">
        <v>52</v>
      </c>
      <c r="D46" s="25">
        <v>7204592</v>
      </c>
      <c r="E46" s="25" t="s">
        <v>52</v>
      </c>
      <c r="F46" s="24" t="s">
        <v>52</v>
      </c>
      <c r="G46" s="24"/>
      <c r="H46" s="25" t="s">
        <v>52</v>
      </c>
      <c r="I46" s="25">
        <v>7106332</v>
      </c>
      <c r="J46" s="25" t="s">
        <v>52</v>
      </c>
      <c r="K46" s="24" t="s">
        <v>52</v>
      </c>
      <c r="L46" s="24"/>
      <c r="M46" s="25" t="s">
        <v>52</v>
      </c>
      <c r="N46" s="25">
        <v>7248741</v>
      </c>
      <c r="O46" s="25" t="s">
        <v>52</v>
      </c>
      <c r="P46" s="22" t="s">
        <v>52</v>
      </c>
    </row>
    <row r="47" spans="2:16" ht="12.75" x14ac:dyDescent="0.2">
      <c r="B47" s="46" t="s">
        <v>43</v>
      </c>
      <c r="C47" s="25" t="s">
        <v>52</v>
      </c>
      <c r="D47" s="25">
        <v>54501270</v>
      </c>
      <c r="E47" s="25" t="s">
        <v>52</v>
      </c>
      <c r="F47" s="24" t="s">
        <v>52</v>
      </c>
      <c r="G47" s="24"/>
      <c r="H47" s="25" t="s">
        <v>52</v>
      </c>
      <c r="I47" s="25">
        <v>52716975</v>
      </c>
      <c r="J47" s="25" t="s">
        <v>52</v>
      </c>
      <c r="K47" s="24" t="s">
        <v>52</v>
      </c>
      <c r="L47" s="24"/>
      <c r="M47" s="25" t="s">
        <v>52</v>
      </c>
      <c r="N47" s="25">
        <v>65659073</v>
      </c>
      <c r="O47" s="25" t="s">
        <v>52</v>
      </c>
      <c r="P47" s="22" t="s">
        <v>52</v>
      </c>
    </row>
    <row r="48" spans="2:16" ht="12.75" x14ac:dyDescent="0.2">
      <c r="B48" s="46" t="s">
        <v>59</v>
      </c>
      <c r="C48" s="25" t="s">
        <v>52</v>
      </c>
      <c r="D48" s="25">
        <v>3076811</v>
      </c>
      <c r="E48" s="25" t="s">
        <v>52</v>
      </c>
      <c r="F48" s="24" t="s">
        <v>52</v>
      </c>
      <c r="G48" s="24"/>
      <c r="H48" s="25" t="s">
        <v>52</v>
      </c>
      <c r="I48" s="25">
        <v>2226645</v>
      </c>
      <c r="J48" s="25" t="s">
        <v>52</v>
      </c>
      <c r="K48" s="24" t="s">
        <v>52</v>
      </c>
      <c r="L48" s="24"/>
      <c r="M48" s="25" t="s">
        <v>52</v>
      </c>
      <c r="N48" s="25">
        <v>2560165</v>
      </c>
      <c r="O48" s="25" t="s">
        <v>52</v>
      </c>
      <c r="P48" s="22" t="s">
        <v>52</v>
      </c>
    </row>
    <row r="49" spans="2:16" ht="12.75" x14ac:dyDescent="0.2">
      <c r="B49" s="46" t="s">
        <v>44</v>
      </c>
      <c r="C49" s="25" t="s">
        <v>52</v>
      </c>
      <c r="D49" s="25">
        <v>887796</v>
      </c>
      <c r="E49" s="25" t="s">
        <v>52</v>
      </c>
      <c r="F49" s="24" t="s">
        <v>52</v>
      </c>
      <c r="G49" s="24"/>
      <c r="H49" s="25" t="s">
        <v>52</v>
      </c>
      <c r="I49" s="25">
        <v>893044</v>
      </c>
      <c r="J49" s="25" t="s">
        <v>52</v>
      </c>
      <c r="K49" s="24" t="s">
        <v>52</v>
      </c>
      <c r="L49" s="24"/>
      <c r="M49" s="25" t="s">
        <v>52</v>
      </c>
      <c r="N49" s="25">
        <v>1049014</v>
      </c>
      <c r="O49" s="25" t="s">
        <v>52</v>
      </c>
      <c r="P49" s="22" t="s">
        <v>52</v>
      </c>
    </row>
    <row r="50" spans="2:16" ht="12.75" x14ac:dyDescent="0.2">
      <c r="B50" s="46" t="s">
        <v>45</v>
      </c>
      <c r="C50" s="25" t="s">
        <v>52</v>
      </c>
      <c r="D50" s="25">
        <v>14977388</v>
      </c>
      <c r="E50" s="25" t="s">
        <v>52</v>
      </c>
      <c r="F50" s="24" t="s">
        <v>52</v>
      </c>
      <c r="G50" s="24"/>
      <c r="H50" s="25" t="s">
        <v>52</v>
      </c>
      <c r="I50" s="25">
        <v>13259145</v>
      </c>
      <c r="J50" s="25" t="s">
        <v>52</v>
      </c>
      <c r="K50" s="24" t="s">
        <v>52</v>
      </c>
      <c r="L50" s="24"/>
      <c r="M50" s="25" t="s">
        <v>52</v>
      </c>
      <c r="N50" s="25">
        <v>15096375</v>
      </c>
      <c r="O50" s="25" t="s">
        <v>52</v>
      </c>
      <c r="P50" s="22" t="s">
        <v>52</v>
      </c>
    </row>
    <row r="51" spans="2:16" ht="12.75" x14ac:dyDescent="0.2">
      <c r="B51" s="46" t="s">
        <v>46</v>
      </c>
      <c r="C51" s="25" t="s">
        <v>52</v>
      </c>
      <c r="D51" s="25">
        <v>12460832</v>
      </c>
      <c r="E51" s="25" t="s">
        <v>52</v>
      </c>
      <c r="F51" s="24" t="s">
        <v>52</v>
      </c>
      <c r="G51" s="24"/>
      <c r="H51" s="25" t="s">
        <v>52</v>
      </c>
      <c r="I51" s="25">
        <v>14684520</v>
      </c>
      <c r="J51" s="25" t="s">
        <v>52</v>
      </c>
      <c r="K51" s="24" t="s">
        <v>52</v>
      </c>
      <c r="L51" s="24"/>
      <c r="M51" s="25" t="s">
        <v>52</v>
      </c>
      <c r="N51" s="25">
        <v>18306361</v>
      </c>
      <c r="O51" s="25" t="s">
        <v>52</v>
      </c>
      <c r="P51" s="22" t="s">
        <v>52</v>
      </c>
    </row>
    <row r="52" spans="2:16" ht="12.75" x14ac:dyDescent="0.2">
      <c r="B52" s="46" t="s">
        <v>47</v>
      </c>
      <c r="C52" s="25" t="s">
        <v>52</v>
      </c>
      <c r="D52" s="25">
        <v>447652</v>
      </c>
      <c r="E52" s="25" t="s">
        <v>52</v>
      </c>
      <c r="F52" s="24" t="s">
        <v>52</v>
      </c>
      <c r="G52" s="24"/>
      <c r="H52" s="25" t="s">
        <v>52</v>
      </c>
      <c r="I52" s="25">
        <v>158091</v>
      </c>
      <c r="J52" s="25" t="s">
        <v>52</v>
      </c>
      <c r="K52" s="24" t="s">
        <v>52</v>
      </c>
      <c r="L52" s="24"/>
      <c r="M52" s="25" t="s">
        <v>52</v>
      </c>
      <c r="N52" s="25">
        <v>202610</v>
      </c>
      <c r="O52" s="25" t="s">
        <v>52</v>
      </c>
      <c r="P52" s="22" t="s">
        <v>52</v>
      </c>
    </row>
    <row r="53" spans="2:16" ht="12.75" x14ac:dyDescent="0.2">
      <c r="B53" s="46" t="s">
        <v>48</v>
      </c>
      <c r="C53" s="25" t="s">
        <v>52</v>
      </c>
      <c r="D53" s="25">
        <v>111079963</v>
      </c>
      <c r="E53" s="25" t="s">
        <v>52</v>
      </c>
      <c r="F53" s="24" t="s">
        <v>52</v>
      </c>
      <c r="G53" s="24"/>
      <c r="H53" s="25" t="s">
        <v>52</v>
      </c>
      <c r="I53" s="25">
        <v>109779571</v>
      </c>
      <c r="J53" s="25" t="s">
        <v>52</v>
      </c>
      <c r="K53" s="24" t="s">
        <v>52</v>
      </c>
      <c r="L53" s="24"/>
      <c r="M53" s="25" t="s">
        <v>52</v>
      </c>
      <c r="N53" s="25">
        <v>128194007</v>
      </c>
      <c r="O53" s="25" t="s">
        <v>52</v>
      </c>
      <c r="P53" s="22" t="s">
        <v>52</v>
      </c>
    </row>
    <row r="54" spans="2:16" ht="12.75" x14ac:dyDescent="0.2">
      <c r="B54" s="46" t="s">
        <v>49</v>
      </c>
      <c r="C54" s="25" t="s">
        <v>52</v>
      </c>
      <c r="D54" s="25">
        <v>22240461</v>
      </c>
      <c r="E54" s="25" t="s">
        <v>52</v>
      </c>
      <c r="F54" s="24" t="s">
        <v>52</v>
      </c>
      <c r="G54" s="24"/>
      <c r="H54" s="25" t="s">
        <v>52</v>
      </c>
      <c r="I54" s="25">
        <v>25569092</v>
      </c>
      <c r="J54" s="25" t="s">
        <v>52</v>
      </c>
      <c r="K54" s="24" t="s">
        <v>52</v>
      </c>
      <c r="L54" s="24"/>
      <c r="M54" s="25" t="s">
        <v>52</v>
      </c>
      <c r="N54" s="25">
        <v>33877545</v>
      </c>
      <c r="O54" s="25" t="s">
        <v>52</v>
      </c>
      <c r="P54" s="22" t="s">
        <v>52</v>
      </c>
    </row>
    <row r="55" spans="2:16" ht="12.75" x14ac:dyDescent="0.2">
      <c r="B55" s="46" t="s">
        <v>50</v>
      </c>
      <c r="C55" s="25" t="s">
        <v>52</v>
      </c>
      <c r="D55" s="25">
        <v>4837076</v>
      </c>
      <c r="E55" s="25" t="s">
        <v>52</v>
      </c>
      <c r="F55" s="24" t="s">
        <v>52</v>
      </c>
      <c r="G55" s="24"/>
      <c r="H55" s="25" t="s">
        <v>52</v>
      </c>
      <c r="I55" s="25">
        <v>2866470</v>
      </c>
      <c r="J55" s="25" t="s">
        <v>52</v>
      </c>
      <c r="K55" s="24" t="s">
        <v>52</v>
      </c>
      <c r="L55" s="24"/>
      <c r="M55" s="25" t="s">
        <v>52</v>
      </c>
      <c r="N55" s="25">
        <v>4038825</v>
      </c>
      <c r="O55" s="25" t="s">
        <v>52</v>
      </c>
      <c r="P55" s="22" t="s">
        <v>52</v>
      </c>
    </row>
    <row r="56" spans="2:16" ht="12.75" x14ac:dyDescent="0.2">
      <c r="B56" s="46" t="s">
        <v>33</v>
      </c>
      <c r="C56" s="25" t="s">
        <v>52</v>
      </c>
      <c r="D56" s="25">
        <v>8359266</v>
      </c>
      <c r="E56" s="25" t="s">
        <v>52</v>
      </c>
      <c r="F56" s="24" t="s">
        <v>52</v>
      </c>
      <c r="G56" s="24"/>
      <c r="H56" s="25" t="s">
        <v>52</v>
      </c>
      <c r="I56" s="25">
        <v>3708589</v>
      </c>
      <c r="J56" s="25" t="s">
        <v>52</v>
      </c>
      <c r="K56" s="24" t="s">
        <v>52</v>
      </c>
      <c r="L56" s="24"/>
      <c r="M56" s="25" t="s">
        <v>52</v>
      </c>
      <c r="N56" s="25">
        <v>4832752</v>
      </c>
      <c r="O56" s="25" t="s">
        <v>52</v>
      </c>
      <c r="P56" s="22" t="s">
        <v>52</v>
      </c>
    </row>
    <row r="57" spans="2:16" ht="12.75" x14ac:dyDescent="0.2">
      <c r="B57" s="46" t="s">
        <v>60</v>
      </c>
      <c r="C57" s="25" t="s">
        <v>52</v>
      </c>
      <c r="D57" s="25">
        <v>5676195</v>
      </c>
      <c r="E57" s="25" t="s">
        <v>52</v>
      </c>
      <c r="F57" s="24" t="s">
        <v>52</v>
      </c>
      <c r="G57" s="24"/>
      <c r="H57" s="25" t="s">
        <v>52</v>
      </c>
      <c r="I57" s="25">
        <v>5491497</v>
      </c>
      <c r="J57" s="25" t="s">
        <v>52</v>
      </c>
      <c r="K57" s="24" t="s">
        <v>52</v>
      </c>
      <c r="L57" s="24"/>
      <c r="M57" s="25" t="s">
        <v>52</v>
      </c>
      <c r="N57" s="25">
        <v>7082458</v>
      </c>
      <c r="O57" s="25" t="s">
        <v>52</v>
      </c>
      <c r="P57" s="22" t="s">
        <v>52</v>
      </c>
    </row>
    <row r="58" spans="2:16" ht="13.5" thickBot="1" x14ac:dyDescent="0.25">
      <c r="B58" s="29" t="s">
        <v>51</v>
      </c>
      <c r="C58" s="30">
        <v>3074609</v>
      </c>
      <c r="D58" s="30">
        <v>247264530</v>
      </c>
      <c r="E58" s="30">
        <v>250339139</v>
      </c>
      <c r="F58" s="31">
        <v>0.98799999999999999</v>
      </c>
      <c r="G58" s="31"/>
      <c r="H58" s="30">
        <v>3021810</v>
      </c>
      <c r="I58" s="30">
        <v>238839908</v>
      </c>
      <c r="J58" s="30">
        <v>241861718</v>
      </c>
      <c r="K58" s="31">
        <v>0.98799999999999999</v>
      </c>
      <c r="L58" s="31"/>
      <c r="M58" s="30">
        <v>2551057</v>
      </c>
      <c r="N58" s="30">
        <v>289401707</v>
      </c>
      <c r="O58" s="30">
        <v>291952764</v>
      </c>
      <c r="P58" s="32">
        <v>0.99099999999999999</v>
      </c>
    </row>
    <row r="59" spans="2:16" ht="12.75" x14ac:dyDescent="0.2"/>
    <row r="60" spans="2:16" ht="34.5" customHeight="1" x14ac:dyDescent="0.2">
      <c r="B60" s="33"/>
    </row>
    <row r="61" spans="2:16" ht="25.5" customHeight="1" x14ac:dyDescent="0.2"/>
    <row r="62" spans="2:16" ht="12.75" x14ac:dyDescent="0.2"/>
    <row r="63" spans="2:16" ht="12.75" x14ac:dyDescent="0.2"/>
    <row r="64" spans="2:16" ht="12.75" x14ac:dyDescent="0.2"/>
  </sheetData>
  <printOptions horizontalCentered="1"/>
  <pageMargins left="0.25" right="0.25" top="0.6" bottom="0.6" header="0.25" footer="0.25"/>
  <pageSetup scale="63" fitToWidth="2" orientation="landscape" r:id="rId1"/>
  <headerFooter>
    <oddHeader>&amp;R&amp;D</oddHeader>
    <oddFooter>&amp;L&amp;"Arial,Regular"&amp;10&amp;A&amp;C&amp;"Arial,Bold"&amp;10Milliman&amp;R&amp;"Arial,Regular"&amp;10Page 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Appendix 2 (2017-2019)</vt:lpstr>
      <vt:lpstr>Appendix 2 (2020-2022)</vt:lpstr>
      <vt:lpstr>'Appendix 2 (2017-2019)'!Print_Titles</vt:lpstr>
      <vt:lpstr>'Appendix 2 (2020-2022)'!Print_Titles</vt:lpstr>
    </vt:vector>
  </TitlesOfParts>
  <Company>Millim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ach Hunt</dc:creator>
  <cp:lastModifiedBy>Ian McCulla</cp:lastModifiedBy>
  <cp:lastPrinted>2023-05-27T14:59:13Z</cp:lastPrinted>
  <dcterms:created xsi:type="dcterms:W3CDTF">2023-04-28T21:15:05Z</dcterms:created>
  <dcterms:modified xsi:type="dcterms:W3CDTF">2023-05-27T14:59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F71C733-3448-484B-B040-6523173B0C6A}</vt:lpwstr>
  </property>
</Properties>
</file>